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3.arb.ca.gov/regact/2019/act2019/isor.pdf" TargetMode="External"/><Relationship Id="rId2" Type="http://schemas.openxmlformats.org/officeDocument/2006/relationships/hyperlink" Target="https://www.nap.edu/read/18264/chapter/17" TargetMode="External"/><Relationship Id="rId1" Type="http://schemas.openxmlformats.org/officeDocument/2006/relationships/hyperlink" Target="https://www.californiahydrogen.org/wp-content/uploads/files/doe_fuelcell_factsheet.pdf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3.arb.ca.gov/regact/2019/act2019/apph.pdf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hyperlink" Target="https://afdc.energy.gov/vehicles/propane.html" TargetMode="External"/><Relationship Id="rId1" Type="http://schemas.openxmlformats.org/officeDocument/2006/relationships/hyperlink" Target="https://www.sustainablebusinesstoolkit.com/lpg-vs-petrol-vehicles/" TargetMode="Externa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36"/>
  <sheetViews>
    <sheetView topLeftCell="A22" zoomScale="90" zoomScaleNormal="90" workbookViewId="0"/>
  </sheetViews>
  <sheetFormatPr defaultColWidth="12.7109375" defaultRowHeight="15" customHeight="1" x14ac:dyDescent="0.25"/>
  <cols>
    <col min="1" max="1" width="11.7109375" customWidth="1"/>
    <col min="2" max="2" width="94" customWidth="1"/>
    <col min="3" max="6" width="7.7109375" customWidth="1"/>
  </cols>
  <sheetData>
    <row r="1" spans="1:2" x14ac:dyDescent="0.25">
      <c r="A1" s="1" t="s">
        <v>0</v>
      </c>
    </row>
    <row r="3" spans="1:2" x14ac:dyDescent="0.25">
      <c r="A3" s="1" t="s">
        <v>1</v>
      </c>
      <c r="B3" s="2" t="s">
        <v>2</v>
      </c>
    </row>
    <row r="4" spans="1:2" x14ac:dyDescent="0.25">
      <c r="B4" s="68" t="s">
        <v>1398</v>
      </c>
    </row>
    <row r="5" spans="1:2" x14ac:dyDescent="0.25">
      <c r="B5" s="83">
        <v>2019</v>
      </c>
    </row>
    <row r="6" spans="1:2" x14ac:dyDescent="0.25">
      <c r="B6" s="68" t="s">
        <v>1399</v>
      </c>
    </row>
    <row r="7" spans="1:2" x14ac:dyDescent="0.25">
      <c r="B7" s="84" t="s">
        <v>1400</v>
      </c>
    </row>
    <row r="8" spans="1:2" x14ac:dyDescent="0.25">
      <c r="B8" s="68" t="s">
        <v>1401</v>
      </c>
    </row>
    <row r="9" spans="1:2" x14ac:dyDescent="0.25">
      <c r="B9" s="3"/>
    </row>
    <row r="10" spans="1:2" x14ac:dyDescent="0.25">
      <c r="B10" s="6" t="s">
        <v>1398</v>
      </c>
    </row>
    <row r="11" spans="1:2" x14ac:dyDescent="0.25">
      <c r="B11" s="4">
        <v>2019</v>
      </c>
    </row>
    <row r="12" spans="1:2" x14ac:dyDescent="0.25">
      <c r="B12" s="68" t="s">
        <v>1399</v>
      </c>
    </row>
    <row r="13" spans="1:2" x14ac:dyDescent="0.25">
      <c r="B13" s="6" t="s">
        <v>1406</v>
      </c>
    </row>
    <row r="14" spans="1:2" x14ac:dyDescent="0.25">
      <c r="B14" s="93" t="s">
        <v>1405</v>
      </c>
    </row>
    <row r="15" spans="1:2" x14ac:dyDescent="0.25">
      <c r="B15" s="94" t="s">
        <v>1407</v>
      </c>
    </row>
    <row r="16" spans="1:2" x14ac:dyDescent="0.25">
      <c r="B16" s="3"/>
    </row>
    <row r="17" spans="1:26" x14ac:dyDescent="0.25">
      <c r="B17" s="3" t="s">
        <v>3</v>
      </c>
    </row>
    <row r="18" spans="1:26" x14ac:dyDescent="0.25">
      <c r="B18" s="4">
        <v>2020</v>
      </c>
    </row>
    <row r="19" spans="1:26" x14ac:dyDescent="0.25">
      <c r="B19" s="3" t="s">
        <v>4</v>
      </c>
    </row>
    <row r="20" spans="1:26" x14ac:dyDescent="0.25">
      <c r="B20" s="84" t="s">
        <v>5</v>
      </c>
    </row>
    <row r="21" spans="1:26" x14ac:dyDescent="0.25">
      <c r="B21" s="3" t="s">
        <v>6</v>
      </c>
    </row>
    <row r="23" spans="1:26" ht="15.75" customHeight="1" x14ac:dyDescent="0.25">
      <c r="B23" s="3" t="s">
        <v>7</v>
      </c>
    </row>
    <row r="24" spans="1:26" ht="15.75" customHeight="1" x14ac:dyDescent="0.25">
      <c r="B24" s="4">
        <v>2006</v>
      </c>
    </row>
    <row r="25" spans="1:26" ht="15.75" customHeight="1" x14ac:dyDescent="0.25">
      <c r="B25" s="3" t="s">
        <v>8</v>
      </c>
    </row>
    <row r="26" spans="1:26" ht="15.75" customHeight="1" x14ac:dyDescent="0.25">
      <c r="B26" s="84" t="s">
        <v>9</v>
      </c>
    </row>
    <row r="27" spans="1:26" ht="15.75" customHeight="1" x14ac:dyDescent="0.25">
      <c r="B27" s="84"/>
    </row>
    <row r="28" spans="1:26" ht="15.75" customHeight="1" x14ac:dyDescent="0.25">
      <c r="B28" s="3" t="s">
        <v>14</v>
      </c>
    </row>
    <row r="29" spans="1:26" ht="15.75" customHeight="1" x14ac:dyDescent="0.25"/>
    <row r="30" spans="1:26" ht="15.75" customHeight="1" x14ac:dyDescent="0.25">
      <c r="A30" s="6"/>
      <c r="B30" s="92" t="s">
        <v>10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</row>
    <row r="31" spans="1:26" ht="15.75" customHeight="1" x14ac:dyDescent="0.25">
      <c r="A31" s="6"/>
      <c r="B31" s="4">
        <v>2017</v>
      </c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spans="1:26" ht="15.75" customHeight="1" x14ac:dyDescent="0.25">
      <c r="A32" s="6"/>
      <c r="B32" s="3" t="s">
        <v>11</v>
      </c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spans="1:26" ht="15.75" customHeight="1" x14ac:dyDescent="0.25">
      <c r="A33" s="6"/>
      <c r="B33" s="84" t="s">
        <v>12</v>
      </c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spans="1:26" ht="15.75" customHeight="1" x14ac:dyDescent="0.25">
      <c r="A34" s="6"/>
      <c r="B34" s="3" t="s">
        <v>13</v>
      </c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spans="1:26" ht="15.75" customHeight="1" x14ac:dyDescent="0.2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</row>
    <row r="36" spans="1:26" ht="15.75" customHeight="1" x14ac:dyDescent="0.25">
      <c r="B36" s="3" t="s">
        <v>14</v>
      </c>
    </row>
    <row r="37" spans="1:26" ht="15.75" customHeight="1" x14ac:dyDescent="0.25"/>
    <row r="38" spans="1:26" ht="15.75" customHeight="1" x14ac:dyDescent="0.25">
      <c r="B38" s="2" t="s">
        <v>15</v>
      </c>
    </row>
    <row r="39" spans="1:26" ht="15.75" customHeight="1" x14ac:dyDescent="0.25">
      <c r="B39" s="3" t="s">
        <v>16</v>
      </c>
    </row>
    <row r="40" spans="1:26" ht="15.75" customHeight="1" x14ac:dyDescent="0.25">
      <c r="B40" s="4">
        <v>2013</v>
      </c>
    </row>
    <row r="41" spans="1:26" ht="15.75" customHeight="1" x14ac:dyDescent="0.25">
      <c r="B41" s="3" t="s">
        <v>17</v>
      </c>
    </row>
    <row r="42" spans="1:26" ht="15.75" customHeight="1" x14ac:dyDescent="0.25">
      <c r="B42" s="84" t="s">
        <v>18</v>
      </c>
    </row>
    <row r="43" spans="1:26" ht="15.75" customHeight="1" x14ac:dyDescent="0.25">
      <c r="B43" s="3" t="s">
        <v>19</v>
      </c>
    </row>
    <row r="44" spans="1:26" ht="15.75" customHeight="1" x14ac:dyDescent="0.25"/>
    <row r="45" spans="1:26" ht="15.75" customHeight="1" x14ac:dyDescent="0.25">
      <c r="A45" s="1" t="s">
        <v>20</v>
      </c>
    </row>
    <row r="46" spans="1:26" ht="15.75" customHeight="1" x14ac:dyDescent="0.25">
      <c r="A46" s="3" t="s">
        <v>21</v>
      </c>
    </row>
    <row r="47" spans="1:26" ht="15.75" customHeight="1" x14ac:dyDescent="0.25">
      <c r="A47" s="1"/>
    </row>
    <row r="48" spans="1:26" ht="15.75" customHeight="1" x14ac:dyDescent="0.25">
      <c r="A48" s="68" t="s">
        <v>1435</v>
      </c>
    </row>
    <row r="49" spans="1:26" ht="15.75" customHeight="1" x14ac:dyDescent="0.25">
      <c r="A49" s="68" t="s">
        <v>1436</v>
      </c>
    </row>
    <row r="50" spans="1:26" ht="15.75" customHeight="1" x14ac:dyDescent="0.25">
      <c r="A50" s="68" t="s">
        <v>1437</v>
      </c>
    </row>
    <row r="51" spans="1:26" ht="15.75" customHeight="1" x14ac:dyDescent="0.25">
      <c r="A51" s="68" t="s">
        <v>1438</v>
      </c>
    </row>
    <row r="52" spans="1:26" ht="15.75" customHeight="1" x14ac:dyDescent="0.25">
      <c r="A52" s="1"/>
    </row>
    <row r="53" spans="1:26" ht="15.75" customHeight="1" x14ac:dyDescent="0.25">
      <c r="A53" s="6" t="s">
        <v>1386</v>
      </c>
    </row>
    <row r="54" spans="1:26" ht="15.75" customHeight="1" x14ac:dyDescent="0.25">
      <c r="B54" s="3">
        <v>3412</v>
      </c>
    </row>
    <row r="55" spans="1:26" ht="15.75" customHeight="1" x14ac:dyDescent="0.25">
      <c r="A55" s="6" t="s">
        <v>1387</v>
      </c>
    </row>
    <row r="56" spans="1:26" ht="15.75" customHeight="1" x14ac:dyDescent="0.25">
      <c r="B56" s="3">
        <f>115*1000</f>
        <v>115000</v>
      </c>
    </row>
    <row r="57" spans="1:26" ht="15.75" customHeight="1" x14ac:dyDescent="0.25">
      <c r="A57" s="6" t="s">
        <v>1388</v>
      </c>
    </row>
    <row r="58" spans="1:26" ht="15.75" customHeight="1" x14ac:dyDescent="0.25">
      <c r="B58" s="3">
        <f>128*1000</f>
        <v>128000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spans="1:26" ht="15.75" customHeight="1" x14ac:dyDescent="0.25">
      <c r="A59" s="3" t="s">
        <v>1409</v>
      </c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spans="1:26" ht="15.75" customHeight="1" x14ac:dyDescent="0.25">
      <c r="B60" s="34">
        <f>52217*2.2</f>
        <v>114877.40000000001</v>
      </c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spans="1:26" ht="15.75" customHeight="1" x14ac:dyDescent="0.25">
      <c r="A61" s="3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spans="1:26" ht="15.75" customHeight="1" x14ac:dyDescent="0.25">
      <c r="A62" s="1" t="s">
        <v>1411</v>
      </c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spans="1:26" ht="15.75" customHeight="1" x14ac:dyDescent="0.25">
      <c r="A63" s="3" t="s">
        <v>1412</v>
      </c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spans="1:26" ht="15.75" customHeight="1" x14ac:dyDescent="0.25">
      <c r="A64" s="68" t="s">
        <v>1414</v>
      </c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spans="1:26" ht="15.75" customHeight="1" x14ac:dyDescent="0.25">
      <c r="A65" s="68" t="s">
        <v>1415</v>
      </c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spans="1:26" ht="15.75" customHeight="1" x14ac:dyDescent="0.25">
      <c r="A66" s="3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spans="1:26" ht="15.75" customHeight="1" x14ac:dyDescent="0.25">
      <c r="A67" s="1" t="s">
        <v>1323</v>
      </c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spans="1:26" ht="15.75" customHeight="1" x14ac:dyDescent="0.25">
      <c r="A68" s="68" t="s">
        <v>1439</v>
      </c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spans="1:26" ht="15.75" customHeight="1" x14ac:dyDescent="0.25">
      <c r="A69" s="68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spans="1:26" ht="15.75" customHeight="1" x14ac:dyDescent="0.25">
      <c r="A70" s="1" t="s">
        <v>29</v>
      </c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spans="1:26" ht="15.75" customHeight="1" x14ac:dyDescent="0.25">
      <c r="A71" s="68" t="s">
        <v>1440</v>
      </c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spans="1:26" ht="15.75" customHeight="1" x14ac:dyDescent="0.25">
      <c r="A72" s="3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spans="1:26" ht="15.75" customHeight="1" x14ac:dyDescent="0.25">
      <c r="A73" s="1" t="s">
        <v>22</v>
      </c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spans="1:26" ht="15.75" customHeight="1" x14ac:dyDescent="0.25">
      <c r="A74" s="3" t="s">
        <v>23</v>
      </c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spans="1:26" ht="15.75" customHeight="1" x14ac:dyDescent="0.25">
      <c r="A75" s="3" t="s">
        <v>24</v>
      </c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spans="1:26" ht="15.75" customHeight="1" x14ac:dyDescent="0.25">
      <c r="A76" s="3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spans="1:26" ht="15.75" customHeight="1" x14ac:dyDescent="0.25">
      <c r="A77" s="1" t="s">
        <v>25</v>
      </c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spans="1:26" ht="15.75" customHeight="1" x14ac:dyDescent="0.25">
      <c r="A78" s="3" t="s">
        <v>26</v>
      </c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spans="1:26" ht="15.75" customHeight="1" x14ac:dyDescent="0.25">
      <c r="A79" s="3" t="s">
        <v>27</v>
      </c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spans="1:26" ht="15.75" customHeight="1" x14ac:dyDescent="0.25">
      <c r="A80" s="3" t="s">
        <v>28</v>
      </c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spans="1:26" ht="15.75" customHeight="1" x14ac:dyDescent="0.25">
      <c r="A81" s="3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spans="1:26" ht="15.75" customHeight="1" x14ac:dyDescent="0.25">
      <c r="A82" s="1" t="s">
        <v>30</v>
      </c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spans="1:26" ht="15.75" customHeight="1" x14ac:dyDescent="0.25">
      <c r="A83" s="3" t="s">
        <v>31</v>
      </c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spans="1:26" ht="15.75" customHeight="1" x14ac:dyDescent="0.25">
      <c r="A84" s="3" t="s">
        <v>32</v>
      </c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spans="1:26" ht="15.75" customHeight="1" x14ac:dyDescent="0.25">
      <c r="A85" s="3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spans="1:26" ht="15.75" customHeight="1" x14ac:dyDescent="0.25">
      <c r="A86" s="1" t="s">
        <v>33</v>
      </c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spans="1:26" ht="15.75" customHeight="1" x14ac:dyDescent="0.25">
      <c r="A87" s="3" t="s">
        <v>34</v>
      </c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spans="1:26" ht="15.75" customHeight="1" x14ac:dyDescent="0.25">
      <c r="A88" s="3" t="s">
        <v>35</v>
      </c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spans="1:26" ht="15.75" customHeight="1" x14ac:dyDescent="0.25">
      <c r="A89" s="3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spans="1:26" ht="15.75" customHeight="1" x14ac:dyDescent="0.25">
      <c r="A90" s="1" t="s">
        <v>36</v>
      </c>
    </row>
    <row r="91" spans="1:26" ht="15.75" customHeight="1" x14ac:dyDescent="0.25">
      <c r="A91" s="1" t="s">
        <v>37</v>
      </c>
    </row>
    <row r="92" spans="1:26" ht="15.75" customHeight="1" x14ac:dyDescent="0.25">
      <c r="A92" s="8" t="s">
        <v>38</v>
      </c>
    </row>
    <row r="93" spans="1:26" ht="15.75" customHeight="1" x14ac:dyDescent="0.25">
      <c r="A93" s="3" t="s">
        <v>39</v>
      </c>
    </row>
    <row r="94" spans="1:26" ht="15.75" customHeight="1" x14ac:dyDescent="0.25">
      <c r="A94" s="3" t="s">
        <v>40</v>
      </c>
    </row>
    <row r="95" spans="1:26" ht="15.75" customHeight="1" x14ac:dyDescent="0.25">
      <c r="A95" s="3" t="s">
        <v>41</v>
      </c>
    </row>
    <row r="96" spans="1:26" ht="15.75" customHeight="1" x14ac:dyDescent="0.25">
      <c r="A96" s="3" t="s">
        <v>42</v>
      </c>
    </row>
    <row r="97" spans="1:1" ht="15.75" customHeight="1" x14ac:dyDescent="0.25">
      <c r="A97" s="3" t="s">
        <v>43</v>
      </c>
    </row>
    <row r="98" spans="1:1" ht="15.75" customHeight="1" x14ac:dyDescent="0.25">
      <c r="A98" s="3" t="s">
        <v>44</v>
      </c>
    </row>
    <row r="99" spans="1:1" ht="15.75" customHeight="1" x14ac:dyDescent="0.25">
      <c r="A99" s="3" t="s">
        <v>45</v>
      </c>
    </row>
    <row r="100" spans="1:1" ht="15.75" customHeight="1" x14ac:dyDescent="0.25">
      <c r="A100" s="3" t="s">
        <v>46</v>
      </c>
    </row>
    <row r="101" spans="1:1" ht="15.75" customHeight="1" x14ac:dyDescent="0.25">
      <c r="A101" s="3" t="s">
        <v>47</v>
      </c>
    </row>
    <row r="102" spans="1:1" ht="15.75" customHeight="1" x14ac:dyDescent="0.25">
      <c r="A102" s="3" t="s">
        <v>1441</v>
      </c>
    </row>
    <row r="103" spans="1:1" ht="15.75" customHeight="1" x14ac:dyDescent="0.25">
      <c r="A103" s="3" t="s">
        <v>1442</v>
      </c>
    </row>
    <row r="104" spans="1:1" ht="15.75" customHeight="1" x14ac:dyDescent="0.25">
      <c r="A104" s="68" t="s">
        <v>1443</v>
      </c>
    </row>
    <row r="105" spans="1:1" ht="15.75" customHeight="1" x14ac:dyDescent="0.25">
      <c r="A105" s="68"/>
    </row>
    <row r="106" spans="1:1" ht="15.75" customHeight="1" x14ac:dyDescent="0.25">
      <c r="A106" s="1" t="s">
        <v>49</v>
      </c>
    </row>
    <row r="107" spans="1:1" ht="15.75" customHeight="1" x14ac:dyDescent="0.25">
      <c r="A107" s="8" t="s">
        <v>50</v>
      </c>
    </row>
    <row r="108" spans="1:1" ht="15.75" customHeight="1" x14ac:dyDescent="0.25">
      <c r="A108" s="3" t="s">
        <v>51</v>
      </c>
    </row>
    <row r="109" spans="1:1" ht="15.75" customHeight="1" x14ac:dyDescent="0.25">
      <c r="A109" s="3" t="s">
        <v>52</v>
      </c>
    </row>
    <row r="110" spans="1:1" ht="15.75" customHeight="1" x14ac:dyDescent="0.25">
      <c r="A110" s="3" t="s">
        <v>53</v>
      </c>
    </row>
    <row r="111" spans="1:1" ht="15.75" customHeight="1" x14ac:dyDescent="0.25">
      <c r="A111" s="3" t="s">
        <v>54</v>
      </c>
    </row>
    <row r="112" spans="1:1" ht="15.75" customHeight="1" x14ac:dyDescent="0.25">
      <c r="A112" s="3" t="s">
        <v>55</v>
      </c>
    </row>
    <row r="113" spans="1:1" ht="15.75" customHeight="1" x14ac:dyDescent="0.25">
      <c r="A113" s="3" t="s">
        <v>43</v>
      </c>
    </row>
    <row r="114" spans="1:1" ht="15.75" customHeight="1" x14ac:dyDescent="0.25">
      <c r="A114" s="3" t="s">
        <v>44</v>
      </c>
    </row>
    <row r="115" spans="1:1" ht="15.75" customHeight="1" x14ac:dyDescent="0.25">
      <c r="A115" s="3" t="s">
        <v>56</v>
      </c>
    </row>
    <row r="116" spans="1:1" ht="15.75" customHeight="1" x14ac:dyDescent="0.25">
      <c r="A116" s="3" t="s">
        <v>46</v>
      </c>
    </row>
    <row r="117" spans="1:1" ht="15.75" customHeight="1" x14ac:dyDescent="0.25">
      <c r="A117" s="3" t="s">
        <v>47</v>
      </c>
    </row>
    <row r="118" spans="1:1" ht="15.75" customHeight="1" x14ac:dyDescent="0.25">
      <c r="A118" s="3" t="s">
        <v>48</v>
      </c>
    </row>
    <row r="119" spans="1:1" ht="15.75" customHeight="1" x14ac:dyDescent="0.25">
      <c r="A119" s="3" t="s">
        <v>57</v>
      </c>
    </row>
    <row r="120" spans="1:1" ht="15.75" customHeight="1" x14ac:dyDescent="0.25">
      <c r="A120" s="68"/>
    </row>
    <row r="121" spans="1:1" ht="15.75" customHeight="1" x14ac:dyDescent="0.25">
      <c r="A121" s="1" t="s">
        <v>29</v>
      </c>
    </row>
    <row r="122" spans="1:1" ht="15.75" customHeight="1" x14ac:dyDescent="0.25">
      <c r="A122" s="8" t="s">
        <v>58</v>
      </c>
    </row>
    <row r="123" spans="1:1" ht="15.75" customHeight="1" x14ac:dyDescent="0.25">
      <c r="A123" s="3" t="s">
        <v>59</v>
      </c>
    </row>
    <row r="124" spans="1:1" ht="15.75" customHeight="1" x14ac:dyDescent="0.25">
      <c r="A124" s="3" t="s">
        <v>60</v>
      </c>
    </row>
    <row r="125" spans="1:1" ht="15.75" customHeight="1" x14ac:dyDescent="0.25">
      <c r="A125" s="3" t="s">
        <v>61</v>
      </c>
    </row>
    <row r="126" spans="1:1" ht="15.75" customHeight="1" x14ac:dyDescent="0.25">
      <c r="A126" s="3" t="s">
        <v>43</v>
      </c>
    </row>
    <row r="127" spans="1:1" ht="15.75" customHeight="1" x14ac:dyDescent="0.25">
      <c r="A127" s="3" t="s">
        <v>44</v>
      </c>
    </row>
    <row r="128" spans="1:1" ht="15.75" customHeight="1" x14ac:dyDescent="0.25">
      <c r="A128" s="3" t="s">
        <v>56</v>
      </c>
    </row>
    <row r="129" spans="1:1" ht="15.75" customHeight="1" x14ac:dyDescent="0.25">
      <c r="A129" s="3" t="s">
        <v>46</v>
      </c>
    </row>
    <row r="130" spans="1:1" ht="15.75" customHeight="1" x14ac:dyDescent="0.25">
      <c r="A130" s="3" t="s">
        <v>47</v>
      </c>
    </row>
    <row r="131" spans="1:1" ht="15.75" customHeight="1" x14ac:dyDescent="0.25">
      <c r="A131" s="3" t="s">
        <v>48</v>
      </c>
    </row>
    <row r="132" spans="1:1" ht="15.75" customHeight="1" x14ac:dyDescent="0.25">
      <c r="A132" s="3" t="s">
        <v>57</v>
      </c>
    </row>
    <row r="133" spans="1:1" ht="15.75" customHeight="1" x14ac:dyDescent="0.25">
      <c r="A133" s="68"/>
    </row>
    <row r="134" spans="1:1" ht="15.75" customHeight="1" x14ac:dyDescent="0.25">
      <c r="A134" s="1" t="s">
        <v>62</v>
      </c>
    </row>
    <row r="135" spans="1:1" ht="15.75" customHeight="1" x14ac:dyDescent="0.25">
      <c r="A135" s="8" t="s">
        <v>63</v>
      </c>
    </row>
    <row r="136" spans="1:1" ht="15.75" customHeight="1" x14ac:dyDescent="0.25">
      <c r="A136" s="3" t="s">
        <v>64</v>
      </c>
    </row>
    <row r="137" spans="1:1" ht="15.75" customHeight="1" x14ac:dyDescent="0.25">
      <c r="A137" s="3" t="s">
        <v>65</v>
      </c>
    </row>
    <row r="138" spans="1:1" ht="15.75" customHeight="1" x14ac:dyDescent="0.25">
      <c r="A138" s="3" t="s">
        <v>66</v>
      </c>
    </row>
    <row r="139" spans="1:1" ht="15.75" customHeight="1" x14ac:dyDescent="0.25">
      <c r="A139" s="3" t="s">
        <v>67</v>
      </c>
    </row>
    <row r="140" spans="1:1" ht="15.75" customHeight="1" x14ac:dyDescent="0.25">
      <c r="A140" s="3" t="s">
        <v>68</v>
      </c>
    </row>
    <row r="141" spans="1:1" ht="15.75" customHeight="1" x14ac:dyDescent="0.25">
      <c r="A141" s="68"/>
    </row>
    <row r="142" spans="1:1" ht="15.75" customHeight="1" x14ac:dyDescent="0.25">
      <c r="A142" s="1" t="s">
        <v>69</v>
      </c>
    </row>
    <row r="143" spans="1:1" ht="15.75" customHeight="1" x14ac:dyDescent="0.25">
      <c r="A143" s="8" t="s">
        <v>70</v>
      </c>
    </row>
    <row r="144" spans="1:1" ht="15.75" customHeight="1" x14ac:dyDescent="0.25">
      <c r="A144" s="3" t="s">
        <v>71</v>
      </c>
    </row>
    <row r="145" spans="1:1" ht="15.75" customHeight="1" x14ac:dyDescent="0.25">
      <c r="A145" s="3" t="s">
        <v>72</v>
      </c>
    </row>
    <row r="146" spans="1:1" ht="15.75" customHeight="1" x14ac:dyDescent="0.25">
      <c r="A146" s="3" t="s">
        <v>73</v>
      </c>
    </row>
    <row r="147" spans="1:1" ht="15.75" customHeight="1" x14ac:dyDescent="0.25">
      <c r="A147" s="68"/>
    </row>
    <row r="148" spans="1:1" ht="15.75" customHeight="1" x14ac:dyDescent="0.25">
      <c r="A148" s="1" t="s">
        <v>74</v>
      </c>
    </row>
    <row r="149" spans="1:1" ht="15.75" customHeight="1" x14ac:dyDescent="0.25">
      <c r="A149" s="8" t="s">
        <v>75</v>
      </c>
    </row>
    <row r="150" spans="1:1" ht="15.75" customHeight="1" x14ac:dyDescent="0.25">
      <c r="A150" s="3" t="s">
        <v>51</v>
      </c>
    </row>
    <row r="151" spans="1:1" ht="15.75" customHeight="1" x14ac:dyDescent="0.25">
      <c r="A151" s="3" t="s">
        <v>76</v>
      </c>
    </row>
    <row r="152" spans="1:1" ht="15.75" customHeight="1" x14ac:dyDescent="0.25">
      <c r="A152" s="3" t="s">
        <v>77</v>
      </c>
    </row>
    <row r="153" spans="1:1" ht="15.75" customHeight="1" x14ac:dyDescent="0.25">
      <c r="A153" s="3" t="s">
        <v>78</v>
      </c>
    </row>
    <row r="154" spans="1:1" ht="15.75" customHeight="1" x14ac:dyDescent="0.25">
      <c r="A154" s="68"/>
    </row>
    <row r="155" spans="1:1" ht="15.75" customHeight="1" x14ac:dyDescent="0.25">
      <c r="A155" s="1" t="s">
        <v>79</v>
      </c>
    </row>
    <row r="156" spans="1:1" ht="15.75" customHeight="1" x14ac:dyDescent="0.25">
      <c r="A156" s="8" t="s">
        <v>70</v>
      </c>
    </row>
    <row r="157" spans="1:1" ht="15.75" customHeight="1" x14ac:dyDescent="0.25">
      <c r="A157" s="3" t="s">
        <v>80</v>
      </c>
    </row>
    <row r="158" spans="1:1" ht="15.75" customHeight="1" x14ac:dyDescent="0.25">
      <c r="A158" s="3" t="s">
        <v>81</v>
      </c>
    </row>
    <row r="159" spans="1:1" ht="15.75" customHeight="1" x14ac:dyDescent="0.25">
      <c r="A159" s="3" t="s">
        <v>82</v>
      </c>
    </row>
    <row r="160" spans="1:1" ht="15.75" customHeight="1" x14ac:dyDescent="0.25">
      <c r="A160" s="3" t="s">
        <v>83</v>
      </c>
    </row>
    <row r="161" spans="1:1" ht="15.75" customHeight="1" x14ac:dyDescent="0.25">
      <c r="A161" s="68"/>
    </row>
    <row r="162" spans="1:1" ht="15.75" customHeight="1" x14ac:dyDescent="0.25">
      <c r="A162" s="1" t="s">
        <v>84</v>
      </c>
    </row>
    <row r="163" spans="1:1" ht="15.75" customHeight="1" x14ac:dyDescent="0.25">
      <c r="A163" s="8" t="s">
        <v>85</v>
      </c>
    </row>
    <row r="164" spans="1:1" ht="15.75" customHeight="1" x14ac:dyDescent="0.25">
      <c r="A164" s="3" t="s">
        <v>86</v>
      </c>
    </row>
    <row r="165" spans="1:1" ht="15.75" customHeight="1" x14ac:dyDescent="0.25">
      <c r="A165" s="3" t="s">
        <v>87</v>
      </c>
    </row>
    <row r="166" spans="1:1" ht="15.75" customHeight="1" x14ac:dyDescent="0.25">
      <c r="A166" s="3" t="s">
        <v>88</v>
      </c>
    </row>
    <row r="167" spans="1:1" ht="15.75" customHeight="1" x14ac:dyDescent="0.25">
      <c r="A167" s="3" t="s">
        <v>89</v>
      </c>
    </row>
    <row r="168" spans="1:1" ht="15.75" customHeight="1" x14ac:dyDescent="0.25">
      <c r="A168" s="3" t="s">
        <v>90</v>
      </c>
    </row>
    <row r="169" spans="1:1" ht="15.75" customHeight="1" x14ac:dyDescent="0.25">
      <c r="A169" s="3" t="s">
        <v>91</v>
      </c>
    </row>
    <row r="170" spans="1:1" ht="15.75" customHeight="1" x14ac:dyDescent="0.25">
      <c r="A170" s="3" t="s">
        <v>92</v>
      </c>
    </row>
    <row r="171" spans="1:1" ht="15.75" customHeight="1" x14ac:dyDescent="0.25">
      <c r="A171" s="3" t="s">
        <v>93</v>
      </c>
    </row>
    <row r="172" spans="1:1" ht="15.75" customHeight="1" x14ac:dyDescent="0.25">
      <c r="A172" s="68"/>
    </row>
    <row r="173" spans="1:1" ht="15.75" customHeight="1" x14ac:dyDescent="0.25">
      <c r="A173" s="1" t="s">
        <v>94</v>
      </c>
    </row>
    <row r="174" spans="1:1" ht="15.75" customHeight="1" x14ac:dyDescent="0.25">
      <c r="A174" s="8" t="s">
        <v>95</v>
      </c>
    </row>
    <row r="175" spans="1:1" ht="15.75" customHeight="1" x14ac:dyDescent="0.25">
      <c r="A175" s="3" t="s">
        <v>51</v>
      </c>
    </row>
    <row r="176" spans="1:1" ht="15.75" customHeight="1" x14ac:dyDescent="0.25">
      <c r="A176" s="3" t="s">
        <v>96</v>
      </c>
    </row>
    <row r="177" spans="1:1" ht="15.75" customHeight="1" x14ac:dyDescent="0.25">
      <c r="A177" s="3" t="s">
        <v>97</v>
      </c>
    </row>
    <row r="178" spans="1:1" ht="15.75" customHeight="1" x14ac:dyDescent="0.25">
      <c r="A178" s="3" t="s">
        <v>98</v>
      </c>
    </row>
    <row r="179" spans="1:1" ht="15.75" customHeight="1" x14ac:dyDescent="0.25">
      <c r="A179" s="3" t="s">
        <v>99</v>
      </c>
    </row>
    <row r="180" spans="1:1" ht="15.75" customHeight="1" x14ac:dyDescent="0.25">
      <c r="A180" s="3" t="s">
        <v>100</v>
      </c>
    </row>
    <row r="181" spans="1:1" ht="15.75" customHeight="1" x14ac:dyDescent="0.25">
      <c r="A181" s="3" t="s">
        <v>43</v>
      </c>
    </row>
    <row r="182" spans="1:1" ht="15.75" customHeight="1" x14ac:dyDescent="0.25">
      <c r="A182" s="3" t="s">
        <v>44</v>
      </c>
    </row>
    <row r="183" spans="1:1" ht="15.75" customHeight="1" x14ac:dyDescent="0.25">
      <c r="A183" s="68"/>
    </row>
    <row r="184" spans="1:1" ht="15.75" customHeight="1" x14ac:dyDescent="0.25">
      <c r="A184" s="1" t="s">
        <v>101</v>
      </c>
    </row>
    <row r="185" spans="1:1" ht="15.75" customHeight="1" x14ac:dyDescent="0.25">
      <c r="A185" s="3" t="s">
        <v>102</v>
      </c>
    </row>
    <row r="186" spans="1:1" ht="15.75" customHeight="1" x14ac:dyDescent="0.25"/>
    <row r="187" spans="1:1" ht="15.75" customHeight="1" x14ac:dyDescent="0.25"/>
    <row r="188" spans="1:1" ht="15.75" customHeight="1" x14ac:dyDescent="0.25"/>
    <row r="189" spans="1:1" ht="15.75" customHeight="1" x14ac:dyDescent="0.25"/>
    <row r="190" spans="1:1" ht="15.75" customHeight="1" x14ac:dyDescent="0.25"/>
    <row r="191" spans="1:1" ht="15.75" customHeight="1" x14ac:dyDescent="0.25"/>
    <row r="192" spans="1:1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  <row r="1001" ht="15.75" customHeight="1" x14ac:dyDescent="0.25"/>
    <row r="1002" ht="15.75" customHeight="1" x14ac:dyDescent="0.25"/>
    <row r="1003" ht="15.75" customHeight="1" x14ac:dyDescent="0.25"/>
    <row r="1004" ht="15.75" customHeight="1" x14ac:dyDescent="0.25"/>
    <row r="1005" ht="15.75" customHeight="1" x14ac:dyDescent="0.25"/>
    <row r="1006" ht="15.75" customHeight="1" x14ac:dyDescent="0.25"/>
    <row r="1007" ht="15.75" customHeight="1" x14ac:dyDescent="0.25"/>
    <row r="1008" ht="15.75" customHeight="1" x14ac:dyDescent="0.25"/>
    <row r="1009" ht="15.75" customHeight="1" x14ac:dyDescent="0.25"/>
    <row r="1010" ht="15.75" customHeight="1" x14ac:dyDescent="0.25"/>
    <row r="1011" ht="15.75" customHeight="1" x14ac:dyDescent="0.25"/>
    <row r="1012" ht="15.75" customHeight="1" x14ac:dyDescent="0.25"/>
    <row r="1013" ht="15.75" customHeight="1" x14ac:dyDescent="0.25"/>
    <row r="1014" ht="15.75" customHeight="1" x14ac:dyDescent="0.25"/>
    <row r="1015" ht="15.75" customHeight="1" x14ac:dyDescent="0.25"/>
    <row r="1016" ht="15.75" customHeight="1" x14ac:dyDescent="0.25"/>
    <row r="1017" ht="15.75" customHeight="1" x14ac:dyDescent="0.25"/>
    <row r="1018" ht="15.75" customHeight="1" x14ac:dyDescent="0.25"/>
    <row r="1019" ht="15.75" customHeight="1" x14ac:dyDescent="0.25"/>
    <row r="1020" ht="15.75" customHeight="1" x14ac:dyDescent="0.25"/>
    <row r="1021" ht="15.75" customHeight="1" x14ac:dyDescent="0.25"/>
    <row r="1022" ht="15.75" customHeight="1" x14ac:dyDescent="0.25"/>
    <row r="1023" ht="15.75" customHeight="1" x14ac:dyDescent="0.25"/>
    <row r="1024" ht="15.75" customHeight="1" x14ac:dyDescent="0.25"/>
    <row r="1025" ht="15.75" customHeight="1" x14ac:dyDescent="0.25"/>
    <row r="1026" ht="15.75" customHeight="1" x14ac:dyDescent="0.25"/>
    <row r="1027" ht="15.75" customHeight="1" x14ac:dyDescent="0.25"/>
    <row r="1028" ht="15.75" customHeight="1" x14ac:dyDescent="0.25"/>
    <row r="1029" ht="15.75" customHeight="1" x14ac:dyDescent="0.25"/>
    <row r="1030" ht="15.75" customHeight="1" x14ac:dyDescent="0.25"/>
    <row r="1031" ht="15.75" customHeight="1" x14ac:dyDescent="0.25"/>
    <row r="1032" ht="15.75" customHeight="1" x14ac:dyDescent="0.25"/>
    <row r="1033" ht="15.75" customHeight="1" x14ac:dyDescent="0.25"/>
    <row r="1034" ht="15.75" customHeight="1" x14ac:dyDescent="0.25"/>
    <row r="1035" ht="15.75" customHeight="1" x14ac:dyDescent="0.25"/>
    <row r="1036" ht="15.75" customHeight="1" x14ac:dyDescent="0.25"/>
  </sheetData>
  <hyperlinks>
    <hyperlink ref="B26" r:id="rId1" xr:uid="{00000000-0004-0000-0000-000000000000}"/>
    <hyperlink ref="B42" r:id="rId2" location="290" xr:uid="{00000000-0004-0000-0000-000001000000}"/>
    <hyperlink ref="B7" r:id="rId3" xr:uid="{E54C97F0-8FA4-49AC-BE51-790BA0A639DB}"/>
    <hyperlink ref="B14" r:id="rId4" xr:uid="{F4EA986A-EF88-4F20-8FEF-5CB48131A407}"/>
  </hyperlinks>
  <pageMargins left="0.7" right="0.7" top="0.75" bottom="0.75" header="0" footer="0"/>
  <pageSetup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J1000"/>
  <sheetViews>
    <sheetView workbookViewId="0">
      <selection activeCell="B114" sqref="B114"/>
    </sheetView>
  </sheetViews>
  <sheetFormatPr defaultColWidth="12.7109375" defaultRowHeight="15" customHeight="1" x14ac:dyDescent="0.25"/>
  <cols>
    <col min="1" max="1" width="35.85546875" customWidth="1"/>
    <col min="2" max="2" width="18.5703125" customWidth="1"/>
    <col min="3" max="3" width="13.85546875" customWidth="1"/>
    <col min="4" max="36" width="11" customWidth="1"/>
  </cols>
  <sheetData>
    <row r="1" spans="1:36" x14ac:dyDescent="0.25">
      <c r="A1" s="3" t="s">
        <v>1274</v>
      </c>
      <c r="B1" s="1">
        <v>2018</v>
      </c>
      <c r="C1" s="1">
        <v>2019</v>
      </c>
      <c r="D1" s="1">
        <v>2020</v>
      </c>
      <c r="E1" s="1">
        <v>2021</v>
      </c>
      <c r="F1" s="1">
        <v>2022</v>
      </c>
      <c r="G1" s="1">
        <v>2023</v>
      </c>
      <c r="H1" s="1">
        <v>2024</v>
      </c>
      <c r="I1" s="1">
        <v>2025</v>
      </c>
      <c r="J1" s="1">
        <v>2026</v>
      </c>
      <c r="K1" s="1">
        <v>2027</v>
      </c>
      <c r="L1" s="1">
        <v>2028</v>
      </c>
      <c r="M1" s="1">
        <v>2029</v>
      </c>
      <c r="N1" s="1">
        <v>2030</v>
      </c>
      <c r="O1" s="1">
        <v>2031</v>
      </c>
      <c r="P1" s="1">
        <v>2032</v>
      </c>
      <c r="Q1" s="1">
        <v>2033</v>
      </c>
      <c r="R1" s="1">
        <v>2034</v>
      </c>
      <c r="S1" s="1">
        <v>2035</v>
      </c>
      <c r="T1" s="1">
        <v>2036</v>
      </c>
      <c r="U1" s="1">
        <v>2037</v>
      </c>
      <c r="V1" s="1">
        <v>2038</v>
      </c>
      <c r="W1" s="1">
        <v>2039</v>
      </c>
      <c r="X1" s="1">
        <v>2040</v>
      </c>
      <c r="Y1" s="1">
        <v>2041</v>
      </c>
      <c r="Z1" s="1">
        <v>2042</v>
      </c>
      <c r="AA1" s="1">
        <v>2043</v>
      </c>
      <c r="AB1" s="1">
        <v>2044</v>
      </c>
      <c r="AC1" s="1">
        <v>2045</v>
      </c>
      <c r="AD1" s="1">
        <v>2046</v>
      </c>
      <c r="AE1" s="1">
        <v>2047</v>
      </c>
      <c r="AF1" s="1">
        <v>2048</v>
      </c>
      <c r="AG1" s="1">
        <v>2049</v>
      </c>
      <c r="AH1" s="1">
        <v>2050</v>
      </c>
      <c r="AI1" s="1" t="s">
        <v>1275</v>
      </c>
      <c r="AJ1" s="3"/>
    </row>
    <row r="2" spans="1:36" ht="16.5" customHeight="1" x14ac:dyDescent="0.25">
      <c r="A2" s="33" t="s">
        <v>1276</v>
      </c>
      <c r="B2" s="3">
        <v>3338418767.5482163</v>
      </c>
      <c r="C2" s="3">
        <v>3374095937.545011</v>
      </c>
      <c r="D2" s="3">
        <v>3402068235.3893147</v>
      </c>
      <c r="E2" s="3">
        <v>3422676701.1263847</v>
      </c>
      <c r="F2" s="3">
        <v>3417921380.5778775</v>
      </c>
      <c r="G2" s="3">
        <v>3409694889.4404483</v>
      </c>
      <c r="H2" s="3">
        <v>3397655027.3546219</v>
      </c>
      <c r="I2" s="3">
        <v>3382138838.7168279</v>
      </c>
      <c r="J2" s="3">
        <v>3360881585.7464385</v>
      </c>
      <c r="K2" s="3">
        <v>3337042599.1794448</v>
      </c>
      <c r="L2" s="3">
        <v>3316071128.9736638</v>
      </c>
      <c r="M2" s="3">
        <v>3297068073.9729958</v>
      </c>
      <c r="N2" s="3">
        <v>3278833223.8179941</v>
      </c>
      <c r="O2" s="3">
        <v>3260570747.0871782</v>
      </c>
      <c r="P2" s="3">
        <v>3243952921.4012771</v>
      </c>
      <c r="Q2" s="3">
        <v>3227555697.1063504</v>
      </c>
      <c r="R2" s="3">
        <v>3215203339.3919616</v>
      </c>
      <c r="S2" s="3">
        <v>3205173361.439537</v>
      </c>
      <c r="T2" s="3">
        <v>3196868176.2825418</v>
      </c>
      <c r="U2" s="3">
        <v>3189870724.7028732</v>
      </c>
      <c r="V2" s="3">
        <v>3185302919.9409695</v>
      </c>
      <c r="W2" s="3">
        <v>3183513358.0915561</v>
      </c>
      <c r="X2" s="3">
        <v>3180903459.7442145</v>
      </c>
      <c r="Y2" s="3">
        <v>3177102726.959579</v>
      </c>
      <c r="Z2" s="3">
        <v>3176456667.904376</v>
      </c>
      <c r="AA2" s="3">
        <v>3178730957.366643</v>
      </c>
      <c r="AB2" s="3">
        <v>3183972976.5181313</v>
      </c>
      <c r="AC2" s="3">
        <v>3190736984.4858656</v>
      </c>
      <c r="AD2" s="3">
        <v>3199068240.2339997</v>
      </c>
      <c r="AE2" s="3">
        <v>3211616035.8205557</v>
      </c>
      <c r="AF2" s="3">
        <v>3224051737.5408959</v>
      </c>
      <c r="AG2" s="3">
        <v>3237771835.4741578</v>
      </c>
      <c r="AH2" s="3">
        <v>3254575007.000412</v>
      </c>
      <c r="AI2" s="3">
        <v>3273023646.1741605</v>
      </c>
      <c r="AJ2" s="3"/>
    </row>
    <row r="3" spans="1:36" ht="16.5" customHeight="1" x14ac:dyDescent="0.25">
      <c r="A3" s="3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</row>
    <row r="4" spans="1:36" ht="16.5" customHeight="1" x14ac:dyDescent="0.25">
      <c r="A4" s="33" t="s">
        <v>1277</v>
      </c>
      <c r="B4" s="3">
        <v>35288966.440314688</v>
      </c>
      <c r="C4" s="3">
        <v>35441892.605745278</v>
      </c>
      <c r="D4" s="3">
        <v>36420492.280547328</v>
      </c>
      <c r="E4" s="3">
        <v>37098533.664877124</v>
      </c>
      <c r="F4" s="3">
        <v>37527934.556656308</v>
      </c>
      <c r="G4" s="3">
        <v>38292428.305261292</v>
      </c>
      <c r="H4" s="3">
        <v>38652951.573094942</v>
      </c>
      <c r="I4" s="3">
        <v>38513969.973706737</v>
      </c>
      <c r="J4" s="3">
        <v>38753168.696478181</v>
      </c>
      <c r="K4" s="3">
        <v>38378623.296204299</v>
      </c>
      <c r="L4" s="3">
        <v>38281103.611174136</v>
      </c>
      <c r="M4" s="3">
        <v>37993733.480629981</v>
      </c>
      <c r="N4" s="3">
        <v>37796627.902212963</v>
      </c>
      <c r="O4" s="3">
        <v>37646871.260281026</v>
      </c>
      <c r="P4" s="3">
        <v>37312085.325667411</v>
      </c>
      <c r="Q4" s="3">
        <v>36840448.19290328</v>
      </c>
      <c r="R4" s="3">
        <v>36705623.082558863</v>
      </c>
      <c r="S4" s="3">
        <v>36459750.97486832</v>
      </c>
      <c r="T4" s="3">
        <v>36391011.098146573</v>
      </c>
      <c r="U4" s="3">
        <v>36177502.901286118</v>
      </c>
      <c r="V4" s="3">
        <v>36052661.121286593</v>
      </c>
      <c r="W4" s="3">
        <v>35872921.054527774</v>
      </c>
      <c r="X4" s="3">
        <v>35990541.135416448</v>
      </c>
      <c r="Y4" s="3">
        <v>35664427.926494308</v>
      </c>
      <c r="Z4" s="3">
        <v>35614076.635471463</v>
      </c>
      <c r="AA4" s="3">
        <v>35589402.496842727</v>
      </c>
      <c r="AB4" s="3">
        <v>35587998.277571186</v>
      </c>
      <c r="AC4" s="3">
        <v>35569275.353950471</v>
      </c>
      <c r="AD4" s="3">
        <v>35541391.571272485</v>
      </c>
      <c r="AE4" s="3">
        <v>35519927.076693028</v>
      </c>
      <c r="AF4" s="3">
        <v>35490037.266484246</v>
      </c>
      <c r="AG4" s="3">
        <v>35466098.671283491</v>
      </c>
      <c r="AH4" s="3">
        <v>35476663.749612324</v>
      </c>
      <c r="AI4" s="3">
        <v>35504948.737796456</v>
      </c>
      <c r="AJ4" s="3"/>
    </row>
    <row r="5" spans="1:36" ht="16.5" customHeight="1" x14ac:dyDescent="0.25">
      <c r="A5" s="3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>
        <f>SUM(B5:AH5)</f>
        <v>0</v>
      </c>
      <c r="AJ5" s="3"/>
    </row>
    <row r="6" spans="1:36" ht="16.5" customHeight="1" x14ac:dyDescent="0.25">
      <c r="A6" s="33" t="s">
        <v>1278</v>
      </c>
      <c r="B6" s="3">
        <v>27566124.22313825</v>
      </c>
      <c r="C6" s="3">
        <v>28011932.673136052</v>
      </c>
      <c r="D6" s="3">
        <v>28387426.882470682</v>
      </c>
      <c r="E6" s="3">
        <v>28740539.072210308</v>
      </c>
      <c r="F6" s="3">
        <v>29074868.469386552</v>
      </c>
      <c r="G6" s="3">
        <v>29375414.702657979</v>
      </c>
      <c r="H6" s="3">
        <v>29663374.41744747</v>
      </c>
      <c r="I6" s="3">
        <v>29943381.349155057</v>
      </c>
      <c r="J6" s="3">
        <v>30201598.948353689</v>
      </c>
      <c r="K6" s="3">
        <v>30444471.340088043</v>
      </c>
      <c r="L6" s="3">
        <v>30689908.45048568</v>
      </c>
      <c r="M6" s="3">
        <v>30949796.349654093</v>
      </c>
      <c r="N6" s="3">
        <v>31191709.665921926</v>
      </c>
      <c r="O6" s="3">
        <v>31405077.016899846</v>
      </c>
      <c r="P6" s="3">
        <v>31604392.295873959</v>
      </c>
      <c r="Q6" s="3">
        <v>31795819.448539212</v>
      </c>
      <c r="R6" s="3">
        <v>32003583.212521747</v>
      </c>
      <c r="S6" s="3">
        <v>32202305.804409813</v>
      </c>
      <c r="T6" s="3">
        <v>32400403.38082533</v>
      </c>
      <c r="U6" s="3">
        <v>32576830.162149094</v>
      </c>
      <c r="V6" s="3">
        <v>32760002.800124973</v>
      </c>
      <c r="W6" s="3">
        <v>32943714.244542733</v>
      </c>
      <c r="X6" s="3">
        <v>33109569.643477134</v>
      </c>
      <c r="Y6" s="3">
        <v>33269336.529618483</v>
      </c>
      <c r="Z6" s="3">
        <v>33427724.071268659</v>
      </c>
      <c r="AA6" s="3">
        <v>33591187.16960118</v>
      </c>
      <c r="AB6" s="3">
        <v>33754628.715676039</v>
      </c>
      <c r="AC6" s="3">
        <v>33915742.617922038</v>
      </c>
      <c r="AD6" s="3">
        <v>34076544.012431771</v>
      </c>
      <c r="AE6" s="3">
        <v>34234392.747640073</v>
      </c>
      <c r="AF6" s="3">
        <v>34382693.832698569</v>
      </c>
      <c r="AG6" s="3">
        <v>34536770.922813825</v>
      </c>
      <c r="AH6" s="3">
        <v>34691516.132917002</v>
      </c>
      <c r="AI6" s="3">
        <v>34837338.708342925</v>
      </c>
      <c r="AJ6" s="3"/>
    </row>
    <row r="7" spans="1:36" x14ac:dyDescent="0.25">
      <c r="A7" s="33" t="s">
        <v>1279</v>
      </c>
      <c r="B7" s="3">
        <v>89543355.595952392</v>
      </c>
      <c r="C7" s="3">
        <v>89745966.574651107</v>
      </c>
      <c r="D7" s="3">
        <v>90830614.569325164</v>
      </c>
      <c r="E7" s="3">
        <v>87449072.386750057</v>
      </c>
      <c r="F7" s="3">
        <v>88060974.921916828</v>
      </c>
      <c r="G7" s="3">
        <v>88730555.307390288</v>
      </c>
      <c r="H7" s="3">
        <v>89504777.869199768</v>
      </c>
      <c r="I7" s="3">
        <v>90362809.258523345</v>
      </c>
      <c r="J7" s="3">
        <v>91069062.964683264</v>
      </c>
      <c r="K7" s="3">
        <v>91717825.119418174</v>
      </c>
      <c r="L7" s="3">
        <v>92387293.379106566</v>
      </c>
      <c r="M7" s="3">
        <v>92886239.264516786</v>
      </c>
      <c r="N7" s="3">
        <v>93502278.95768933</v>
      </c>
      <c r="O7" s="3">
        <v>94282776.783943042</v>
      </c>
      <c r="P7" s="3">
        <v>95274247.148846537</v>
      </c>
      <c r="Q7" s="3">
        <v>96204876.20449543</v>
      </c>
      <c r="R7" s="3">
        <v>97368345.16152741</v>
      </c>
      <c r="S7" s="3">
        <v>98565397.838434502</v>
      </c>
      <c r="T7" s="3">
        <v>99824991.506616533</v>
      </c>
      <c r="U7" s="3">
        <v>100495802.28360534</v>
      </c>
      <c r="V7" s="3">
        <v>101135417.99789354</v>
      </c>
      <c r="W7" s="3">
        <v>101573320.36968389</v>
      </c>
      <c r="X7" s="3">
        <v>102247981.21857426</v>
      </c>
      <c r="Y7" s="3">
        <v>102840873.23632698</v>
      </c>
      <c r="Z7" s="3">
        <v>103429068.25454868</v>
      </c>
      <c r="AA7" s="3">
        <v>104145078.00637172</v>
      </c>
      <c r="AB7" s="3">
        <v>104889802.03790025</v>
      </c>
      <c r="AC7" s="3">
        <v>105762223.95284401</v>
      </c>
      <c r="AD7" s="3">
        <v>106607090.16870157</v>
      </c>
      <c r="AE7" s="3">
        <v>107368078.42330956</v>
      </c>
      <c r="AF7" s="3">
        <v>108206021.816818</v>
      </c>
      <c r="AG7" s="3">
        <v>108890819.81305675</v>
      </c>
      <c r="AH7" s="3">
        <v>109734662.40868525</v>
      </c>
      <c r="AI7" s="3">
        <v>110606737.08015129</v>
      </c>
      <c r="AJ7" s="3"/>
    </row>
    <row r="8" spans="1:36" x14ac:dyDescent="0.25">
      <c r="A8" s="3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</row>
    <row r="9" spans="1:36" x14ac:dyDescent="0.25">
      <c r="A9" s="4" t="s">
        <v>1280</v>
      </c>
      <c r="B9" s="3">
        <v>2545277.4492346151</v>
      </c>
      <c r="C9" s="3">
        <v>2589489.7506281608</v>
      </c>
      <c r="D9" s="3">
        <v>2619822.398079305</v>
      </c>
      <c r="E9" s="3">
        <v>2652962.2270925567</v>
      </c>
      <c r="F9" s="3">
        <v>2689234.6767588039</v>
      </c>
      <c r="G9" s="3">
        <v>2725659.069841655</v>
      </c>
      <c r="H9" s="3">
        <v>2762402.4363380889</v>
      </c>
      <c r="I9" s="3">
        <v>2798518.632136195</v>
      </c>
      <c r="J9" s="3">
        <v>2831444.0161855863</v>
      </c>
      <c r="K9" s="3">
        <v>2861755.1113790562</v>
      </c>
      <c r="L9" s="3">
        <v>2893968.1933123018</v>
      </c>
      <c r="M9" s="3">
        <v>2928302.0174007239</v>
      </c>
      <c r="N9" s="3">
        <v>2959678.8717361982</v>
      </c>
      <c r="O9" s="3">
        <v>2986996.3583386745</v>
      </c>
      <c r="P9" s="3">
        <v>3012756.6943241651</v>
      </c>
      <c r="Q9" s="3">
        <v>3039980.4286057567</v>
      </c>
      <c r="R9" s="3">
        <v>3070345.4044434126</v>
      </c>
      <c r="S9" s="3">
        <v>3100331.0605459963</v>
      </c>
      <c r="T9" s="3">
        <v>3130441.7197430925</v>
      </c>
      <c r="U9" s="3">
        <v>3158968.2880011094</v>
      </c>
      <c r="V9" s="3">
        <v>3188699.6274631331</v>
      </c>
      <c r="W9" s="3">
        <v>3218837.226982323</v>
      </c>
      <c r="X9" s="3">
        <v>3246634.2513180571</v>
      </c>
      <c r="Y9" s="3">
        <v>3273184.4775473201</v>
      </c>
      <c r="Z9" s="3">
        <v>3299344.6079126727</v>
      </c>
      <c r="AA9" s="3">
        <v>3325936.8610444013</v>
      </c>
      <c r="AB9" s="3">
        <v>3351900.8658649162</v>
      </c>
      <c r="AC9" s="3">
        <v>3376831.439929937</v>
      </c>
      <c r="AD9" s="3">
        <v>3401478.6018065368</v>
      </c>
      <c r="AE9" s="3">
        <v>3425774.4618830429</v>
      </c>
      <c r="AF9" s="3">
        <v>3449120.9450089857</v>
      </c>
      <c r="AG9" s="3">
        <v>3472420.0131680444</v>
      </c>
      <c r="AH9" s="3">
        <v>3496318.2340904563</v>
      </c>
      <c r="AI9" s="3">
        <v>3519950.284630585</v>
      </c>
      <c r="AJ9" s="3"/>
    </row>
    <row r="10" spans="1:36" x14ac:dyDescent="0.25">
      <c r="A10" s="4" t="s">
        <v>1281</v>
      </c>
      <c r="B10" s="3">
        <v>2327822.712588721</v>
      </c>
      <c r="C10" s="3">
        <v>2376245.2475189874</v>
      </c>
      <c r="D10" s="3">
        <v>2395270.502981185</v>
      </c>
      <c r="E10" s="3">
        <v>2422793.813644453</v>
      </c>
      <c r="F10" s="3">
        <v>2453746.0885037389</v>
      </c>
      <c r="G10" s="3">
        <v>2484964.5337453061</v>
      </c>
      <c r="H10" s="3">
        <v>2521657.2524362057</v>
      </c>
      <c r="I10" s="3">
        <v>2557929.7021024525</v>
      </c>
      <c r="J10" s="3">
        <v>2589924.0286203027</v>
      </c>
      <c r="K10" s="3">
        <v>2620129.5177511661</v>
      </c>
      <c r="L10" s="3">
        <v>2653643.2784350719</v>
      </c>
      <c r="M10" s="3">
        <v>2690831.6990524861</v>
      </c>
      <c r="N10" s="3">
        <v>2723116.981048943</v>
      </c>
      <c r="O10" s="3">
        <v>2750477.5721667679</v>
      </c>
      <c r="P10" s="3">
        <v>2776598.908468307</v>
      </c>
      <c r="Q10" s="3">
        <v>2803851.73829776</v>
      </c>
      <c r="R10" s="3">
        <v>2837365.4989816649</v>
      </c>
      <c r="S10" s="3">
        <v>2868336.0932599762</v>
      </c>
      <c r="T10" s="3">
        <v>2900535.1662257323</v>
      </c>
      <c r="U10" s="3">
        <v>2928380.6831412362</v>
      </c>
      <c r="V10" s="3">
        <v>2961064.6819046712</v>
      </c>
      <c r="W10" s="3">
        <v>2993716.352281596</v>
      </c>
      <c r="X10" s="3">
        <v>3022434.7356329164</v>
      </c>
      <c r="Y10" s="3">
        <v>3051303.9847879587</v>
      </c>
      <c r="Z10" s="3">
        <v>3080151.6816853271</v>
      </c>
      <c r="AA10" s="3">
        <v>3110152.4243682832</v>
      </c>
      <c r="AB10" s="3">
        <v>3139485.0470633283</v>
      </c>
      <c r="AC10" s="3">
        <v>3167740.0568746463</v>
      </c>
      <c r="AD10" s="3">
        <v>3195984.2905571274</v>
      </c>
      <c r="AE10" s="3">
        <v>3224034.5539205382</v>
      </c>
      <c r="AF10" s="3">
        <v>3250834.7863388243</v>
      </c>
      <c r="AG10" s="3">
        <v>3279057.4677636311</v>
      </c>
      <c r="AH10" s="3">
        <v>3306148.6556605245</v>
      </c>
      <c r="AI10" s="3">
        <v>3331267.8119801981</v>
      </c>
      <c r="AJ10" s="3"/>
    </row>
    <row r="11" spans="1:36" x14ac:dyDescent="0.25">
      <c r="A11" s="33" t="s">
        <v>1282</v>
      </c>
      <c r="B11" s="3">
        <v>4873100.161823336</v>
      </c>
      <c r="C11" s="3">
        <v>4965734.9981471486</v>
      </c>
      <c r="D11" s="3">
        <v>5015092.9010604899</v>
      </c>
      <c r="E11" s="3">
        <v>5075756.0407370096</v>
      </c>
      <c r="F11" s="3">
        <v>5142980.7652625423</v>
      </c>
      <c r="G11" s="3">
        <v>5210623.6035869606</v>
      </c>
      <c r="H11" s="3">
        <v>5284059.6887742952</v>
      </c>
      <c r="I11" s="3">
        <v>5356448.3342386475</v>
      </c>
      <c r="J11" s="3">
        <v>5421368.044805889</v>
      </c>
      <c r="K11" s="3">
        <v>5481884.6291302219</v>
      </c>
      <c r="L11" s="3">
        <v>5547611.4717473742</v>
      </c>
      <c r="M11" s="3">
        <v>5619133.7164532095</v>
      </c>
      <c r="N11" s="3">
        <v>5682795.8527851412</v>
      </c>
      <c r="O11" s="3">
        <v>5737473.9305054424</v>
      </c>
      <c r="P11" s="3">
        <v>5789355.6027924716</v>
      </c>
      <c r="Q11" s="3">
        <v>5843832.1669035163</v>
      </c>
      <c r="R11" s="3">
        <v>5907710.903425077</v>
      </c>
      <c r="S11" s="3">
        <v>5968667.153805973</v>
      </c>
      <c r="T11" s="3">
        <v>6030976.8859688248</v>
      </c>
      <c r="U11" s="3">
        <v>6087348.971142346</v>
      </c>
      <c r="V11" s="3">
        <v>6149764.3093678039</v>
      </c>
      <c r="W11" s="3">
        <v>6212553.579263919</v>
      </c>
      <c r="X11" s="3">
        <v>6269068.986950973</v>
      </c>
      <c r="Y11" s="3">
        <v>6324488.4623352792</v>
      </c>
      <c r="Z11" s="3">
        <v>6379496.2895979993</v>
      </c>
      <c r="AA11" s="3">
        <v>6436089.2854126841</v>
      </c>
      <c r="AB11" s="3">
        <v>6491385.9129282441</v>
      </c>
      <c r="AC11" s="3">
        <v>6544571.4968045838</v>
      </c>
      <c r="AD11" s="3">
        <v>6597462.8923636638</v>
      </c>
      <c r="AE11" s="3">
        <v>6649809.0158035811</v>
      </c>
      <c r="AF11" s="3">
        <v>6699955.7313478105</v>
      </c>
      <c r="AG11" s="3">
        <v>6751477.4809316751</v>
      </c>
      <c r="AH11" s="3">
        <v>6802466.8897509808</v>
      </c>
      <c r="AI11" s="3">
        <v>6851218.0966107827</v>
      </c>
      <c r="AJ11" s="3"/>
    </row>
    <row r="12" spans="1:36" x14ac:dyDescent="0.25">
      <c r="A12" s="3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</row>
    <row r="13" spans="1:36" x14ac:dyDescent="0.25">
      <c r="A13" s="33" t="s">
        <v>1283</v>
      </c>
      <c r="B13" s="3">
        <v>2155225.7674537241</v>
      </c>
      <c r="C13" s="3">
        <v>2155225.7674537241</v>
      </c>
      <c r="D13" s="3">
        <v>2047464.4790810384</v>
      </c>
      <c r="E13" s="3">
        <v>2047464.4790810384</v>
      </c>
      <c r="F13" s="3">
        <v>2047464.4790810384</v>
      </c>
      <c r="G13" s="3">
        <v>1939703.1907083518</v>
      </c>
      <c r="H13" s="3">
        <v>1939703.1907083518</v>
      </c>
      <c r="I13" s="3">
        <v>1939703.1907083518</v>
      </c>
      <c r="J13" s="3">
        <v>1831941.9023356654</v>
      </c>
      <c r="K13" s="3">
        <v>1831941.9023356654</v>
      </c>
      <c r="L13" s="3">
        <v>1831941.9023356654</v>
      </c>
      <c r="M13" s="3">
        <v>1831941.9023356654</v>
      </c>
      <c r="N13" s="3">
        <v>1831941.9023356654</v>
      </c>
      <c r="O13" s="3">
        <v>1724180.6139629791</v>
      </c>
      <c r="P13" s="3">
        <v>1724180.6139629791</v>
      </c>
      <c r="Q13" s="3">
        <v>1724180.6139629791</v>
      </c>
      <c r="R13" s="3">
        <v>1724180.6139629791</v>
      </c>
      <c r="S13" s="3">
        <v>1724180.6139629791</v>
      </c>
      <c r="T13" s="3">
        <v>1724180.6139629791</v>
      </c>
      <c r="U13" s="3">
        <v>1724180.6139629791</v>
      </c>
      <c r="V13" s="3">
        <v>1724180.6139629791</v>
      </c>
      <c r="W13" s="3">
        <v>1724180.6139629791</v>
      </c>
      <c r="X13" s="3">
        <v>1724180.6139629791</v>
      </c>
      <c r="Y13" s="3">
        <v>1724180.6139629791</v>
      </c>
      <c r="Z13" s="3">
        <v>1732528.4106434991</v>
      </c>
      <c r="AA13" s="3">
        <v>1740749.059912385</v>
      </c>
      <c r="AB13" s="3">
        <v>1748855.486378659</v>
      </c>
      <c r="AC13" s="3">
        <v>1756860.9721590613</v>
      </c>
      <c r="AD13" s="3">
        <v>1764790.1013085383</v>
      </c>
      <c r="AE13" s="3">
        <v>1772653.0429160334</v>
      </c>
      <c r="AF13" s="3">
        <v>1780470.7182598182</v>
      </c>
      <c r="AG13" s="3">
        <v>1788255.1529781336</v>
      </c>
      <c r="AH13" s="3">
        <v>1796016.3066282347</v>
      </c>
      <c r="AI13" s="3">
        <v>1803774.1194525003</v>
      </c>
      <c r="AJ13" s="3"/>
    </row>
    <row r="14" spans="1:36" x14ac:dyDescent="0.25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</row>
    <row r="15" spans="1:36" x14ac:dyDescent="0.25">
      <c r="A15" s="2" t="s">
        <v>1284</v>
      </c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3"/>
    </row>
    <row r="16" spans="1:36" x14ac:dyDescent="0.25">
      <c r="A16" s="3" t="s">
        <v>1285</v>
      </c>
      <c r="B16" s="3" t="s">
        <v>1268</v>
      </c>
      <c r="C16" s="3" t="s">
        <v>1269</v>
      </c>
      <c r="D16" s="3" t="s">
        <v>1270</v>
      </c>
      <c r="E16" s="3" t="s">
        <v>1271</v>
      </c>
      <c r="F16" s="3" t="s">
        <v>1286</v>
      </c>
      <c r="G16" s="3" t="s">
        <v>1272</v>
      </c>
      <c r="H16" s="3" t="s">
        <v>1273</v>
      </c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</row>
    <row r="17" spans="1:36" x14ac:dyDescent="0.25">
      <c r="A17" s="4" t="s">
        <v>1287</v>
      </c>
      <c r="B17" s="34">
        <v>185843</v>
      </c>
      <c r="C17" s="34">
        <v>39160</v>
      </c>
      <c r="D17" s="34">
        <v>24473286</v>
      </c>
      <c r="E17" s="34">
        <v>546167</v>
      </c>
      <c r="F17" s="34">
        <v>141472</v>
      </c>
      <c r="G17" s="34">
        <v>74809</v>
      </c>
      <c r="H17" s="34">
        <v>2987</v>
      </c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</row>
    <row r="18" spans="1:36" x14ac:dyDescent="0.25">
      <c r="A18" s="4" t="s">
        <v>1288</v>
      </c>
      <c r="B18" s="3">
        <v>9.0786907797452034</v>
      </c>
      <c r="C18" s="3">
        <v>30822.871412910281</v>
      </c>
      <c r="D18" s="3">
        <v>1419.4828329927359</v>
      </c>
      <c r="E18" s="3">
        <v>100584.33389481599</v>
      </c>
      <c r="F18" s="3">
        <v>0</v>
      </c>
      <c r="G18" s="3">
        <v>0</v>
      </c>
      <c r="H18" s="3">
        <v>0</v>
      </c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</row>
    <row r="19" spans="1:36" x14ac:dyDescent="0.25">
      <c r="A19" s="4" t="s">
        <v>1289</v>
      </c>
      <c r="B19" s="3">
        <v>0</v>
      </c>
      <c r="C19" s="3">
        <v>0</v>
      </c>
      <c r="D19" s="3">
        <v>0</v>
      </c>
      <c r="E19" s="3">
        <v>761</v>
      </c>
      <c r="F19" s="3">
        <v>0</v>
      </c>
      <c r="G19" s="3">
        <v>0</v>
      </c>
      <c r="H19" s="3">
        <v>0</v>
      </c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</row>
    <row r="20" spans="1:36" x14ac:dyDescent="0.25">
      <c r="A20" s="4" t="s">
        <v>1290</v>
      </c>
      <c r="B20" s="3">
        <v>584.44000000000005</v>
      </c>
      <c r="C20" s="3">
        <v>0</v>
      </c>
      <c r="D20" s="3">
        <v>0</v>
      </c>
      <c r="E20" s="3">
        <v>184.56</v>
      </c>
      <c r="F20" s="3">
        <v>0</v>
      </c>
      <c r="G20" s="3">
        <v>0</v>
      </c>
      <c r="H20" s="3">
        <v>0</v>
      </c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</row>
    <row r="21" spans="1:36" ht="15.75" customHeight="1" x14ac:dyDescent="0.25">
      <c r="A21" s="4" t="s">
        <v>1291</v>
      </c>
      <c r="B21" s="3">
        <v>0</v>
      </c>
      <c r="C21" s="3">
        <v>0</v>
      </c>
      <c r="D21" s="3">
        <v>584196.6</v>
      </c>
      <c r="E21" s="3">
        <v>164773.4</v>
      </c>
      <c r="F21" s="3">
        <v>0</v>
      </c>
      <c r="G21" s="3">
        <v>0</v>
      </c>
      <c r="H21" s="3">
        <v>0</v>
      </c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</row>
    <row r="22" spans="1:36" ht="15.75" customHeight="1" x14ac:dyDescent="0.25">
      <c r="A22" s="4" t="s">
        <v>1292</v>
      </c>
      <c r="B22" s="3">
        <v>0</v>
      </c>
      <c r="C22" s="3">
        <v>0</v>
      </c>
      <c r="D22" s="3">
        <v>839080</v>
      </c>
      <c r="E22" s="3">
        <v>0</v>
      </c>
      <c r="F22" s="3">
        <v>0</v>
      </c>
      <c r="G22" s="3">
        <v>0</v>
      </c>
      <c r="H22" s="3">
        <v>0</v>
      </c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</row>
    <row r="23" spans="1:36" ht="15.75" customHeight="1" x14ac:dyDescent="0.25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</row>
    <row r="24" spans="1:36" ht="15.75" customHeight="1" x14ac:dyDescent="0.25">
      <c r="A24" s="3" t="s">
        <v>1285</v>
      </c>
      <c r="B24" s="3" t="s">
        <v>1268</v>
      </c>
      <c r="C24" s="3" t="s">
        <v>1269</v>
      </c>
      <c r="D24" s="3" t="s">
        <v>1270</v>
      </c>
      <c r="E24" s="3" t="s">
        <v>1271</v>
      </c>
      <c r="F24" s="3" t="s">
        <v>1286</v>
      </c>
      <c r="G24" s="3" t="s">
        <v>1272</v>
      </c>
      <c r="H24" s="3" t="s">
        <v>1273</v>
      </c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</row>
    <row r="25" spans="1:36" ht="15.75" customHeight="1" x14ac:dyDescent="0.25">
      <c r="A25" s="4" t="s">
        <v>1293</v>
      </c>
      <c r="B25" s="3">
        <v>0</v>
      </c>
      <c r="C25" s="3">
        <v>0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</row>
    <row r="26" spans="1:36" ht="15.75" customHeight="1" x14ac:dyDescent="0.25">
      <c r="A26" s="4" t="s">
        <v>1294</v>
      </c>
      <c r="B26" s="3">
        <v>13</v>
      </c>
      <c r="C26" s="3">
        <v>4567</v>
      </c>
      <c r="D26" s="3">
        <v>202213</v>
      </c>
      <c r="E26" s="3">
        <v>842188</v>
      </c>
      <c r="F26" s="3">
        <v>0</v>
      </c>
      <c r="G26" s="3">
        <v>9098</v>
      </c>
      <c r="H26" s="3">
        <v>0</v>
      </c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</row>
    <row r="27" spans="1:36" ht="15.75" customHeight="1" x14ac:dyDescent="0.25">
      <c r="A27" s="4" t="s">
        <v>1295</v>
      </c>
      <c r="B27" s="3">
        <v>0</v>
      </c>
      <c r="C27" s="3">
        <v>0</v>
      </c>
      <c r="D27" s="3">
        <v>0</v>
      </c>
      <c r="E27" s="3">
        <v>113</v>
      </c>
      <c r="F27" s="3">
        <v>0</v>
      </c>
      <c r="G27" s="3">
        <v>0</v>
      </c>
      <c r="H27" s="3">
        <v>0</v>
      </c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</row>
    <row r="28" spans="1:36" ht="15.75" customHeight="1" x14ac:dyDescent="0.25">
      <c r="A28" s="4" t="s">
        <v>69</v>
      </c>
      <c r="B28" s="3">
        <v>0</v>
      </c>
      <c r="C28" s="3">
        <v>0</v>
      </c>
      <c r="D28" s="3">
        <v>0</v>
      </c>
      <c r="E28" s="3">
        <v>936</v>
      </c>
      <c r="F28" s="3">
        <v>0</v>
      </c>
      <c r="G28" s="3">
        <v>0</v>
      </c>
      <c r="H28" s="3">
        <v>0</v>
      </c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</row>
    <row r="29" spans="1:36" ht="15.75" customHeight="1" x14ac:dyDescent="0.25">
      <c r="A29" s="4" t="s">
        <v>79</v>
      </c>
      <c r="B29" s="3">
        <v>0</v>
      </c>
      <c r="C29" s="3">
        <v>0</v>
      </c>
      <c r="D29" s="3">
        <v>0</v>
      </c>
      <c r="E29" s="3">
        <v>801</v>
      </c>
      <c r="F29" s="3">
        <v>0</v>
      </c>
      <c r="G29" s="3">
        <v>0</v>
      </c>
      <c r="H29" s="3">
        <v>0</v>
      </c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</row>
    <row r="30" spans="1:36" ht="15.75" customHeight="1" x14ac:dyDescent="0.25">
      <c r="A30" s="4" t="s">
        <v>101</v>
      </c>
      <c r="B30" s="3">
        <v>0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</row>
    <row r="31" spans="1:36" ht="15.75" customHeight="1" x14ac:dyDescent="0.25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</row>
    <row r="32" spans="1:36" ht="15.75" customHeight="1" x14ac:dyDescent="0.25">
      <c r="A32" s="3" t="s">
        <v>1296</v>
      </c>
      <c r="B32" s="3">
        <v>2018</v>
      </c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</row>
    <row r="33" spans="1:36" ht="15.75" customHeight="1" x14ac:dyDescent="0.25">
      <c r="A33" s="4" t="s">
        <v>1297</v>
      </c>
      <c r="B33" s="3">
        <v>1.67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</row>
    <row r="34" spans="1:36" ht="15.75" customHeight="1" x14ac:dyDescent="0.25">
      <c r="A34" s="4" t="s">
        <v>1298</v>
      </c>
      <c r="B34" s="3">
        <v>21.196137258578663</v>
      </c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</row>
    <row r="35" spans="1:36" ht="15.75" customHeight="1" x14ac:dyDescent="0.25">
      <c r="A35" s="4" t="s">
        <v>1299</v>
      </c>
      <c r="B35" s="3">
        <v>111.39416306433705</v>
      </c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</row>
    <row r="36" spans="1:36" ht="15.75" customHeight="1" x14ac:dyDescent="0.25">
      <c r="A36" s="4" t="s">
        <v>74</v>
      </c>
      <c r="B36" s="3">
        <f>48.6567316850741/10</f>
        <v>4.8656731685074099</v>
      </c>
      <c r="C36" s="3" t="s">
        <v>1300</v>
      </c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</row>
    <row r="37" spans="1:36" ht="15.75" customHeight="1" x14ac:dyDescent="0.25">
      <c r="A37" s="4" t="s">
        <v>84</v>
      </c>
      <c r="B37" s="3">
        <v>1</v>
      </c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</row>
    <row r="38" spans="1:36" ht="15.75" customHeight="1" x14ac:dyDescent="0.25">
      <c r="A38" s="4" t="s">
        <v>94</v>
      </c>
      <c r="B38" s="3">
        <v>1.2700756740871355</v>
      </c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</row>
    <row r="39" spans="1:36" ht="15.75" customHeight="1" x14ac:dyDescent="0.25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</row>
    <row r="40" spans="1:36" ht="15.75" customHeight="1" x14ac:dyDescent="0.25">
      <c r="A40" s="3" t="s">
        <v>1301</v>
      </c>
      <c r="B40" s="3">
        <v>2018</v>
      </c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</row>
    <row r="41" spans="1:36" ht="15.75" customHeight="1" x14ac:dyDescent="0.25">
      <c r="A41" s="4" t="s">
        <v>1293</v>
      </c>
      <c r="B41" s="3">
        <v>1</v>
      </c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</row>
    <row r="42" spans="1:36" ht="15.75" customHeight="1" x14ac:dyDescent="0.25">
      <c r="A42" s="4" t="s">
        <v>1294</v>
      </c>
      <c r="B42" s="3">
        <v>16</v>
      </c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</row>
    <row r="43" spans="1:36" ht="15.75" customHeight="1" x14ac:dyDescent="0.25">
      <c r="A43" s="4" t="s">
        <v>1295</v>
      </c>
      <c r="B43" s="3">
        <v>41.989116133258747</v>
      </c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</row>
    <row r="44" spans="1:36" ht="15.75" customHeight="1" x14ac:dyDescent="0.25">
      <c r="A44" s="4" t="s">
        <v>69</v>
      </c>
      <c r="B44" s="3">
        <v>3512.35916421195</v>
      </c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</row>
    <row r="45" spans="1:36" ht="15.75" customHeight="1" x14ac:dyDescent="0.25">
      <c r="A45" s="4" t="s">
        <v>79</v>
      </c>
      <c r="B45" s="3">
        <v>1974.4736422180429</v>
      </c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</row>
    <row r="46" spans="1:36" ht="15.75" customHeight="1" x14ac:dyDescent="0.25">
      <c r="A46" s="4" t="s">
        <v>101</v>
      </c>
      <c r="B46" s="3">
        <v>0</v>
      </c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</row>
    <row r="47" spans="1:36" ht="15.75" customHeight="1" x14ac:dyDescent="0.25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</row>
    <row r="48" spans="1:36" ht="15.75" customHeight="1" x14ac:dyDescent="0.25">
      <c r="A48" s="3" t="s">
        <v>1302</v>
      </c>
      <c r="B48" s="3">
        <v>2018</v>
      </c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</row>
    <row r="49" spans="1:36" ht="15.75" customHeight="1" x14ac:dyDescent="0.25">
      <c r="A49" s="4" t="s">
        <v>1297</v>
      </c>
      <c r="B49" s="35">
        <v>13090.20853541991</v>
      </c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</row>
    <row r="50" spans="1:36" ht="15.75" customHeight="1" x14ac:dyDescent="0.25">
      <c r="A50" s="4" t="s">
        <v>1298</v>
      </c>
      <c r="B50" s="35">
        <v>9472.758796365817</v>
      </c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</row>
    <row r="51" spans="1:36" ht="15.75" customHeight="1" x14ac:dyDescent="0.25">
      <c r="A51" s="4" t="s">
        <v>1299</v>
      </c>
      <c r="B51" s="35">
        <v>1711961.034521109</v>
      </c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</row>
    <row r="52" spans="1:36" ht="15.75" customHeight="1" x14ac:dyDescent="0.25">
      <c r="A52" s="4" t="s">
        <v>74</v>
      </c>
      <c r="B52" s="35">
        <v>1140277.775461192</v>
      </c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</row>
    <row r="53" spans="1:36" ht="15.75" customHeight="1" x14ac:dyDescent="0.25">
      <c r="A53" s="4" t="s">
        <v>84</v>
      </c>
      <c r="B53" s="35">
        <v>171.40431763122476</v>
      </c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</row>
    <row r="54" spans="1:36" ht="15.75" customHeight="1" x14ac:dyDescent="0.25">
      <c r="A54" s="4" t="s">
        <v>94</v>
      </c>
      <c r="B54" s="35">
        <v>1891.8114611237461</v>
      </c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</row>
    <row r="55" spans="1:36" ht="15.75" customHeight="1" x14ac:dyDescent="0.25">
      <c r="A55" s="4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</row>
    <row r="56" spans="1:36" ht="15.75" customHeight="1" x14ac:dyDescent="0.25">
      <c r="A56" s="4" t="s">
        <v>1302</v>
      </c>
      <c r="B56" s="3">
        <v>2018</v>
      </c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</row>
    <row r="57" spans="1:36" ht="15.75" customHeight="1" x14ac:dyDescent="0.25">
      <c r="A57" s="4" t="s">
        <v>1293</v>
      </c>
      <c r="B57" s="3">
        <v>0</v>
      </c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</row>
    <row r="58" spans="1:36" ht="15.75" customHeight="1" x14ac:dyDescent="0.25">
      <c r="A58" s="4" t="s">
        <v>1294</v>
      </c>
      <c r="B58" s="3">
        <v>30145.32851186633</v>
      </c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</row>
    <row r="59" spans="1:36" ht="15.75" customHeight="1" x14ac:dyDescent="0.25">
      <c r="A59" s="4" t="s">
        <v>1295</v>
      </c>
      <c r="B59" s="3">
        <v>0</v>
      </c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</row>
    <row r="60" spans="1:36" ht="15.75" customHeight="1" x14ac:dyDescent="0.25">
      <c r="A60" s="4" t="s">
        <v>69</v>
      </c>
      <c r="B60" s="3">
        <v>24776.487846522701</v>
      </c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</row>
    <row r="61" spans="1:36" ht="15.75" customHeight="1" x14ac:dyDescent="0.25">
      <c r="A61" s="4" t="s">
        <v>79</v>
      </c>
      <c r="B61" s="3">
        <v>246960.08630417971</v>
      </c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</row>
    <row r="62" spans="1:36" ht="15.75" customHeight="1" x14ac:dyDescent="0.25">
      <c r="A62" s="4" t="s">
        <v>101</v>
      </c>
      <c r="B62" s="3">
        <v>0</v>
      </c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</row>
    <row r="63" spans="1:36" ht="15.75" customHeight="1" x14ac:dyDescent="0.2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</row>
    <row r="64" spans="1:36" ht="15.75" customHeight="1" x14ac:dyDescent="0.25">
      <c r="A64" s="3" t="s">
        <v>1303</v>
      </c>
      <c r="B64" s="3">
        <v>2018</v>
      </c>
      <c r="C64" s="3">
        <v>2019</v>
      </c>
      <c r="D64" s="3">
        <v>2020</v>
      </c>
      <c r="E64" s="3">
        <v>2021</v>
      </c>
      <c r="F64" s="3">
        <v>2022</v>
      </c>
      <c r="G64" s="3">
        <v>2023</v>
      </c>
      <c r="H64" s="3">
        <v>2024</v>
      </c>
      <c r="I64" s="3">
        <v>2025</v>
      </c>
      <c r="J64" s="3">
        <v>2026</v>
      </c>
      <c r="K64" s="3">
        <v>2027</v>
      </c>
      <c r="L64" s="3">
        <v>2028</v>
      </c>
      <c r="M64" s="3">
        <v>2029</v>
      </c>
      <c r="N64" s="3">
        <v>2030</v>
      </c>
      <c r="O64" s="3">
        <v>2031</v>
      </c>
      <c r="P64" s="3">
        <v>2032</v>
      </c>
      <c r="Q64" s="3">
        <v>2033</v>
      </c>
      <c r="R64" s="3">
        <v>2034</v>
      </c>
      <c r="S64" s="3">
        <v>2035</v>
      </c>
      <c r="T64" s="3">
        <v>2036</v>
      </c>
      <c r="U64" s="3">
        <v>2037</v>
      </c>
      <c r="V64" s="3">
        <v>2038</v>
      </c>
      <c r="W64" s="3">
        <v>2039</v>
      </c>
      <c r="X64" s="3">
        <v>2040</v>
      </c>
      <c r="Y64" s="3">
        <v>2041</v>
      </c>
      <c r="Z64" s="3">
        <v>2042</v>
      </c>
      <c r="AA64" s="3">
        <v>2043</v>
      </c>
      <c r="AB64" s="3">
        <v>2044</v>
      </c>
      <c r="AC64" s="3">
        <v>2045</v>
      </c>
      <c r="AD64" s="3">
        <v>2046</v>
      </c>
      <c r="AE64" s="3">
        <v>2047</v>
      </c>
      <c r="AF64" s="3">
        <v>2048</v>
      </c>
      <c r="AG64" s="3">
        <v>2049</v>
      </c>
      <c r="AH64" s="3">
        <v>2050</v>
      </c>
      <c r="AI64" s="3"/>
      <c r="AJ64" s="3"/>
    </row>
    <row r="65" spans="1:36" ht="15.75" customHeight="1" x14ac:dyDescent="0.25">
      <c r="A65" s="3" t="s">
        <v>1287</v>
      </c>
      <c r="B65" s="3">
        <v>1</v>
      </c>
      <c r="C65" s="3">
        <v>1.01857</v>
      </c>
      <c r="D65" s="3">
        <v>1.0373000000000001</v>
      </c>
      <c r="E65" s="3">
        <v>1.0561799999999999</v>
      </c>
      <c r="F65" s="3">
        <v>1.0599000000000001</v>
      </c>
      <c r="G65" s="3">
        <v>1.06349</v>
      </c>
      <c r="H65" s="3">
        <v>1.0669599999999999</v>
      </c>
      <c r="I65" s="3">
        <v>1.07029</v>
      </c>
      <c r="J65" s="3">
        <v>1.0734600000000001</v>
      </c>
      <c r="K65" s="3">
        <v>1.07925</v>
      </c>
      <c r="L65" s="3">
        <v>1.08491</v>
      </c>
      <c r="M65" s="3">
        <v>1.09043</v>
      </c>
      <c r="N65" s="3">
        <v>1.09579</v>
      </c>
      <c r="O65" s="3">
        <v>1.101</v>
      </c>
      <c r="P65" s="3">
        <v>1.1078699999999999</v>
      </c>
      <c r="Q65" s="3">
        <v>1.11459</v>
      </c>
      <c r="R65" s="3">
        <v>1.12117</v>
      </c>
      <c r="S65" s="3">
        <v>1.1275999999999999</v>
      </c>
      <c r="T65" s="3">
        <v>1.13388</v>
      </c>
      <c r="U65" s="3">
        <v>1.14194</v>
      </c>
      <c r="V65" s="3">
        <v>1.14988</v>
      </c>
      <c r="W65" s="3">
        <v>1.1577200000000001</v>
      </c>
      <c r="X65" s="3">
        <v>1.16547</v>
      </c>
      <c r="Y65" s="3">
        <v>1.1731199999999999</v>
      </c>
      <c r="Z65" s="3">
        <v>1.18123</v>
      </c>
      <c r="AA65" s="3">
        <v>1.1892799999999999</v>
      </c>
      <c r="AB65" s="3">
        <v>1.1972700000000001</v>
      </c>
      <c r="AC65" s="3">
        <v>1.20522</v>
      </c>
      <c r="AD65" s="3">
        <v>1.2131400000000001</v>
      </c>
      <c r="AE65" s="3">
        <v>1.22272</v>
      </c>
      <c r="AF65" s="3">
        <v>1.23231</v>
      </c>
      <c r="AG65" s="3">
        <v>1.2419100000000001</v>
      </c>
      <c r="AH65" s="3">
        <v>1.2549194162365862</v>
      </c>
      <c r="AI65" s="3"/>
      <c r="AJ65" s="3"/>
    </row>
    <row r="66" spans="1:36" ht="15.75" customHeight="1" x14ac:dyDescent="0.25">
      <c r="A66" s="3" t="s">
        <v>1288</v>
      </c>
      <c r="B66" s="3">
        <v>1</v>
      </c>
      <c r="C66" s="3">
        <v>1.0092399999999999</v>
      </c>
      <c r="D66" s="3">
        <v>1.0185500000000001</v>
      </c>
      <c r="E66" s="3">
        <v>1.02789</v>
      </c>
      <c r="F66" s="3">
        <v>1.0371600000000001</v>
      </c>
      <c r="G66" s="3">
        <v>1.0464</v>
      </c>
      <c r="H66" s="3">
        <v>1.0556000000000001</v>
      </c>
      <c r="I66" s="3">
        <v>1.0647200000000001</v>
      </c>
      <c r="J66" s="3">
        <v>1.07379</v>
      </c>
      <c r="K66" s="3">
        <v>1.0828</v>
      </c>
      <c r="L66" s="3">
        <v>1.09172</v>
      </c>
      <c r="M66" s="3">
        <v>1.10057</v>
      </c>
      <c r="N66" s="3">
        <v>1.10934</v>
      </c>
      <c r="O66" s="3">
        <v>1.11798</v>
      </c>
      <c r="P66" s="3">
        <v>1.12649</v>
      </c>
      <c r="Q66" s="3">
        <v>1.13487</v>
      </c>
      <c r="R66" s="3">
        <v>1.1430899999999999</v>
      </c>
      <c r="S66" s="3">
        <v>1.1512</v>
      </c>
      <c r="T66" s="3">
        <v>1.1591800000000001</v>
      </c>
      <c r="U66" s="3">
        <v>1.1670700000000001</v>
      </c>
      <c r="V66" s="3">
        <v>1.1748099999999999</v>
      </c>
      <c r="W66" s="3">
        <v>1.1823900000000001</v>
      </c>
      <c r="X66" s="3">
        <v>1.18984</v>
      </c>
      <c r="Y66" s="3">
        <v>1.19716</v>
      </c>
      <c r="Z66" s="3">
        <v>1.2043200000000001</v>
      </c>
      <c r="AA66" s="3">
        <v>1.21136</v>
      </c>
      <c r="AB66" s="3">
        <v>1.21828</v>
      </c>
      <c r="AC66" s="3">
        <v>1.2250700000000001</v>
      </c>
      <c r="AD66" s="3">
        <v>1.23176</v>
      </c>
      <c r="AE66" s="3">
        <v>1.2383299999999999</v>
      </c>
      <c r="AF66" s="3">
        <v>1.24482</v>
      </c>
      <c r="AG66" s="3">
        <v>1.25125</v>
      </c>
      <c r="AH66" s="3">
        <v>1.569302381696881</v>
      </c>
      <c r="AI66" s="3"/>
      <c r="AJ66" s="3"/>
    </row>
    <row r="67" spans="1:36" ht="15.75" customHeight="1" x14ac:dyDescent="0.25">
      <c r="A67" s="3" t="s">
        <v>1289</v>
      </c>
      <c r="B67" s="3">
        <v>1</v>
      </c>
      <c r="C67" s="3">
        <v>1.02803</v>
      </c>
      <c r="D67" s="3">
        <v>1.05267</v>
      </c>
      <c r="E67" s="3">
        <v>1.07894</v>
      </c>
      <c r="F67" s="3">
        <v>1.10826</v>
      </c>
      <c r="G67" s="3">
        <v>1.1377900000000001</v>
      </c>
      <c r="H67" s="3">
        <v>1.1658599999999999</v>
      </c>
      <c r="I67" s="3">
        <v>1.1941600000000001</v>
      </c>
      <c r="J67" s="3">
        <v>1.2219100000000001</v>
      </c>
      <c r="K67" s="3">
        <v>1.24783</v>
      </c>
      <c r="L67" s="3">
        <v>1.27525</v>
      </c>
      <c r="M67" s="3">
        <v>1.3056000000000001</v>
      </c>
      <c r="N67" s="3">
        <v>1.33474</v>
      </c>
      <c r="O67" s="3">
        <v>1.3608499999999999</v>
      </c>
      <c r="P67" s="3">
        <v>1.3863799999999999</v>
      </c>
      <c r="Q67" s="3">
        <v>1.4136599999999999</v>
      </c>
      <c r="R67" s="3">
        <v>1.4435899999999999</v>
      </c>
      <c r="S67" s="3">
        <v>1.4751700000000001</v>
      </c>
      <c r="T67" s="3">
        <v>1.5077499999999999</v>
      </c>
      <c r="U67" s="3">
        <v>1.54084</v>
      </c>
      <c r="V67" s="3">
        <v>1.5739000000000001</v>
      </c>
      <c r="W67" s="3">
        <v>1.6094900000000001</v>
      </c>
      <c r="X67" s="3">
        <v>1.64432</v>
      </c>
      <c r="Y67" s="3">
        <v>1.67807</v>
      </c>
      <c r="Z67" s="3">
        <v>1.71224</v>
      </c>
      <c r="AA67" s="3">
        <v>1.7477799999999999</v>
      </c>
      <c r="AB67" s="3">
        <v>1.78413</v>
      </c>
      <c r="AC67" s="3">
        <v>1.82056</v>
      </c>
      <c r="AD67" s="3">
        <v>1.8579600000000001</v>
      </c>
      <c r="AE67" s="3">
        <v>1.89547</v>
      </c>
      <c r="AF67" s="3">
        <v>1.9310799999999999</v>
      </c>
      <c r="AG67" s="3">
        <v>1.9657199999999999</v>
      </c>
      <c r="AH67" s="3">
        <v>1.9826540482601673</v>
      </c>
      <c r="AI67" s="3"/>
      <c r="AJ67" s="3"/>
    </row>
    <row r="68" spans="1:36" ht="15.75" customHeight="1" x14ac:dyDescent="0.25">
      <c r="A68" s="3" t="s">
        <v>1290</v>
      </c>
      <c r="B68" s="3">
        <v>1</v>
      </c>
      <c r="C68" s="3">
        <v>1.03101</v>
      </c>
      <c r="D68" s="3">
        <v>1.0625</v>
      </c>
      <c r="E68" s="3">
        <v>1.0944199999999999</v>
      </c>
      <c r="F68" s="3">
        <v>1.12666</v>
      </c>
      <c r="G68" s="3">
        <v>1.1592800000000001</v>
      </c>
      <c r="H68" s="3">
        <v>1.19224</v>
      </c>
      <c r="I68" s="3">
        <v>1.2255199999999999</v>
      </c>
      <c r="J68" s="3">
        <v>1.25912</v>
      </c>
      <c r="K68" s="3">
        <v>1.29304</v>
      </c>
      <c r="L68" s="3">
        <v>1.32724</v>
      </c>
      <c r="M68" s="3">
        <v>1.36175</v>
      </c>
      <c r="N68" s="3">
        <v>1.39653</v>
      </c>
      <c r="O68" s="3">
        <v>1.43153</v>
      </c>
      <c r="P68" s="3">
        <v>1.4667300000000001</v>
      </c>
      <c r="Q68" s="3">
        <v>1.5021199999999999</v>
      </c>
      <c r="R68" s="3">
        <v>1.53766</v>
      </c>
      <c r="S68" s="3">
        <v>1.5733999999999999</v>
      </c>
      <c r="T68" s="3">
        <v>1.6093299999999999</v>
      </c>
      <c r="U68" s="3">
        <v>1.6454500000000001</v>
      </c>
      <c r="V68" s="3">
        <v>1.6817200000000001</v>
      </c>
      <c r="W68" s="3">
        <v>1.71807</v>
      </c>
      <c r="X68" s="3">
        <v>1.75457</v>
      </c>
      <c r="Y68" s="3">
        <v>1.79118</v>
      </c>
      <c r="Z68" s="3">
        <v>1.8019000000000001</v>
      </c>
      <c r="AA68" s="3">
        <v>1.81243</v>
      </c>
      <c r="AB68" s="3">
        <v>1.8227899999999999</v>
      </c>
      <c r="AC68" s="3">
        <v>1.83294</v>
      </c>
      <c r="AD68" s="3">
        <v>1.8429500000000001</v>
      </c>
      <c r="AE68" s="3">
        <v>1.8527800000000001</v>
      </c>
      <c r="AF68" s="3">
        <v>1.8625100000000001</v>
      </c>
      <c r="AG68" s="3">
        <v>1.87212</v>
      </c>
      <c r="AH68" s="3">
        <v>1.9356711732835727</v>
      </c>
      <c r="AI68" s="3"/>
      <c r="AJ68" s="3"/>
    </row>
    <row r="69" spans="1:36" ht="15.75" customHeight="1" x14ac:dyDescent="0.25">
      <c r="A69" s="3" t="s">
        <v>1291</v>
      </c>
      <c r="B69" s="3">
        <v>1</v>
      </c>
      <c r="C69" s="3">
        <v>1.0110750500415984</v>
      </c>
      <c r="D69" s="3">
        <v>1.0135297654840649</v>
      </c>
      <c r="E69" s="3">
        <v>1.0152431239137059</v>
      </c>
      <c r="F69" s="3">
        <v>1.015877396024679</v>
      </c>
      <c r="G69" s="3">
        <v>1.0160833285282416</v>
      </c>
      <c r="H69" s="3">
        <v>1.0166228716875756</v>
      </c>
      <c r="I69" s="3">
        <v>1.0174671949521825</v>
      </c>
      <c r="J69" s="3">
        <v>1.0179161278099489</v>
      </c>
      <c r="K69" s="3">
        <v>1.0184762642196394</v>
      </c>
      <c r="L69" s="3">
        <v>1.0188428240759808</v>
      </c>
      <c r="M69" s="3">
        <v>1.0192917569337474</v>
      </c>
      <c r="N69" s="3">
        <v>1.0194235537360274</v>
      </c>
      <c r="O69" s="3">
        <v>1.0193205874842461</v>
      </c>
      <c r="P69" s="3">
        <v>1.0191393668811111</v>
      </c>
      <c r="Q69" s="3">
        <v>1.0185627558711356</v>
      </c>
      <c r="R69" s="3">
        <v>1.0177678564073838</v>
      </c>
      <c r="S69" s="3">
        <v>1.0166517022380743</v>
      </c>
      <c r="T69" s="3">
        <v>1.0153213782650596</v>
      </c>
      <c r="U69" s="3">
        <v>1.013822189639124</v>
      </c>
      <c r="V69" s="3">
        <v>1.0121047125594116</v>
      </c>
      <c r="W69" s="3">
        <v>1.0102389640771341</v>
      </c>
      <c r="X69" s="3">
        <v>1.0084555885962816</v>
      </c>
      <c r="Y69" s="3">
        <v>1.0063386024596577</v>
      </c>
      <c r="Z69" s="3">
        <v>1.0039909719190439</v>
      </c>
      <c r="AA69" s="3">
        <v>1.0017133584296412</v>
      </c>
      <c r="AB69" s="3">
        <v>0.99929571083781576</v>
      </c>
      <c r="AC69" s="3">
        <v>0.99675038509378167</v>
      </c>
      <c r="AD69" s="3">
        <v>0.99439039860295386</v>
      </c>
      <c r="AE69" s="3">
        <v>0.99177505580770831</v>
      </c>
      <c r="AF69" s="3">
        <v>0.98907734001103786</v>
      </c>
      <c r="AG69" s="3">
        <v>0.98631784446329862</v>
      </c>
      <c r="AH69" s="3">
        <v>1.3899197488100212</v>
      </c>
      <c r="AI69" s="3"/>
      <c r="AJ69" s="3"/>
    </row>
    <row r="70" spans="1:36" ht="15.75" customHeight="1" x14ac:dyDescent="0.25">
      <c r="A70" s="3" t="s">
        <v>1292</v>
      </c>
      <c r="B70" s="3">
        <v>1</v>
      </c>
      <c r="C70" s="3">
        <v>1.0111970038697318</v>
      </c>
      <c r="D70" s="3">
        <v>1.0024208542384778</v>
      </c>
      <c r="E70" s="3">
        <v>0.98624462061263818</v>
      </c>
      <c r="F70" s="3">
        <v>0.96364678288422967</v>
      </c>
      <c r="G70" s="3">
        <v>0.93538813222276551</v>
      </c>
      <c r="H70" s="3">
        <v>0.90663403183660252</v>
      </c>
      <c r="I70" s="3">
        <v>0.87790279836081031</v>
      </c>
      <c r="J70" s="3">
        <v>0.85498066626714442</v>
      </c>
      <c r="K70" s="3">
        <v>0.83531128554518641</v>
      </c>
      <c r="L70" s="3">
        <v>0.81769683519295333</v>
      </c>
      <c r="M70" s="3">
        <v>0.80205586849938115</v>
      </c>
      <c r="N70" s="3">
        <v>0.78936873095523519</v>
      </c>
      <c r="O70" s="3">
        <v>0.77877063758649523</v>
      </c>
      <c r="P70" s="3">
        <v>0.76884058847807291</v>
      </c>
      <c r="Q70" s="3">
        <v>0.7605759860235739</v>
      </c>
      <c r="R70" s="3">
        <v>0.75368105286717746</v>
      </c>
      <c r="S70" s="3">
        <v>0.74798250153658719</v>
      </c>
      <c r="T70" s="3">
        <v>0.74512227214149895</v>
      </c>
      <c r="U70" s="3">
        <v>0.74372552501013689</v>
      </c>
      <c r="V70" s="3">
        <v>0.74383170423031986</v>
      </c>
      <c r="W70" s="3">
        <v>0.74546058514877855</v>
      </c>
      <c r="X70" s="3">
        <v>0.74881386564160368</v>
      </c>
      <c r="Y70" s="3">
        <v>0.75290672278103432</v>
      </c>
      <c r="Z70" s="3">
        <v>0.75817687933621791</v>
      </c>
      <c r="AA70" s="3">
        <v>0.76438708444920578</v>
      </c>
      <c r="AB70" s="3">
        <v>0.77097275463597303</v>
      </c>
      <c r="AC70" s="3">
        <v>0.77772195787872478</v>
      </c>
      <c r="AD70" s="3">
        <v>0.78493137768124521</v>
      </c>
      <c r="AE70" s="3">
        <v>0.79249115692867655</v>
      </c>
      <c r="AF70" s="3">
        <v>0.80027075701146655</v>
      </c>
      <c r="AG70" s="3">
        <v>0.80826729957726073</v>
      </c>
      <c r="AH70" s="3">
        <v>0.88886681419332358</v>
      </c>
      <c r="AI70" s="3"/>
      <c r="AJ70" s="3"/>
    </row>
    <row r="71" spans="1:36" ht="15.75" customHeight="1" x14ac:dyDescent="0.25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</row>
    <row r="72" spans="1:36" ht="15.75" customHeight="1" x14ac:dyDescent="0.25">
      <c r="A72" s="3" t="s">
        <v>1303</v>
      </c>
      <c r="B72" s="3">
        <v>2018</v>
      </c>
      <c r="C72" s="3">
        <v>2019</v>
      </c>
      <c r="D72" s="3">
        <v>2020</v>
      </c>
      <c r="E72" s="3">
        <v>2021</v>
      </c>
      <c r="F72" s="3">
        <v>2022</v>
      </c>
      <c r="G72" s="3">
        <v>2023</v>
      </c>
      <c r="H72" s="3">
        <v>2024</v>
      </c>
      <c r="I72" s="3">
        <v>2025</v>
      </c>
      <c r="J72" s="3">
        <v>2026</v>
      </c>
      <c r="K72" s="3">
        <v>2027</v>
      </c>
      <c r="L72" s="3">
        <v>2028</v>
      </c>
      <c r="M72" s="3">
        <v>2029</v>
      </c>
      <c r="N72" s="3">
        <v>2030</v>
      </c>
      <c r="O72" s="3">
        <v>2031</v>
      </c>
      <c r="P72" s="3">
        <v>2032</v>
      </c>
      <c r="Q72" s="3">
        <v>2033</v>
      </c>
      <c r="R72" s="3">
        <v>2034</v>
      </c>
      <c r="S72" s="3">
        <v>2035</v>
      </c>
      <c r="T72" s="3">
        <v>2036</v>
      </c>
      <c r="U72" s="3">
        <v>2037</v>
      </c>
      <c r="V72" s="3">
        <v>2038</v>
      </c>
      <c r="W72" s="3">
        <v>2039</v>
      </c>
      <c r="X72" s="3">
        <v>2040</v>
      </c>
      <c r="Y72" s="3">
        <v>2041</v>
      </c>
      <c r="Z72" s="3">
        <v>2042</v>
      </c>
      <c r="AA72" s="3">
        <v>2043</v>
      </c>
      <c r="AB72" s="3">
        <v>2044</v>
      </c>
      <c r="AC72" s="3">
        <v>2045</v>
      </c>
      <c r="AD72" s="3">
        <v>2046</v>
      </c>
      <c r="AE72" s="3">
        <v>2047</v>
      </c>
      <c r="AF72" s="3">
        <v>2048</v>
      </c>
      <c r="AG72" s="3">
        <v>2049</v>
      </c>
      <c r="AH72" s="3">
        <v>2050</v>
      </c>
      <c r="AI72" s="3"/>
      <c r="AJ72" s="3"/>
    </row>
    <row r="73" spans="1:36" ht="15.75" customHeight="1" x14ac:dyDescent="0.25">
      <c r="A73" s="3" t="s">
        <v>1287</v>
      </c>
      <c r="B73" s="3">
        <v>0</v>
      </c>
      <c r="C73" s="3">
        <v>0</v>
      </c>
      <c r="D73" s="3">
        <v>0</v>
      </c>
      <c r="E73" s="3">
        <v>0</v>
      </c>
      <c r="F73" s="3">
        <v>0</v>
      </c>
      <c r="G73" s="3">
        <v>0</v>
      </c>
      <c r="H73" s="3">
        <v>0</v>
      </c>
      <c r="I73" s="3">
        <v>0</v>
      </c>
      <c r="J73" s="3">
        <v>0</v>
      </c>
      <c r="K73" s="3">
        <v>0</v>
      </c>
      <c r="L73" s="3">
        <v>0</v>
      </c>
      <c r="M73" s="3">
        <v>0</v>
      </c>
      <c r="N73" s="3">
        <v>0</v>
      </c>
      <c r="O73" s="3">
        <v>0</v>
      </c>
      <c r="P73" s="3">
        <v>0</v>
      </c>
      <c r="Q73" s="3">
        <v>0</v>
      </c>
      <c r="R73" s="3">
        <v>0</v>
      </c>
      <c r="S73" s="3">
        <v>0</v>
      </c>
      <c r="T73" s="3">
        <v>0</v>
      </c>
      <c r="U73" s="3">
        <v>0</v>
      </c>
      <c r="V73" s="3">
        <v>0</v>
      </c>
      <c r="W73" s="3">
        <v>0</v>
      </c>
      <c r="X73" s="3">
        <v>0</v>
      </c>
      <c r="Y73" s="3">
        <v>0</v>
      </c>
      <c r="Z73" s="3">
        <v>0</v>
      </c>
      <c r="AA73" s="3">
        <v>0</v>
      </c>
      <c r="AB73" s="3">
        <v>0</v>
      </c>
      <c r="AC73" s="3">
        <v>0</v>
      </c>
      <c r="AD73" s="3">
        <v>0</v>
      </c>
      <c r="AE73" s="3">
        <v>0</v>
      </c>
      <c r="AF73" s="3">
        <v>0</v>
      </c>
      <c r="AG73" s="3">
        <v>0</v>
      </c>
      <c r="AH73" s="3">
        <v>0</v>
      </c>
      <c r="AI73" s="3"/>
      <c r="AJ73" s="3"/>
    </row>
    <row r="74" spans="1:36" ht="15.75" customHeight="1" x14ac:dyDescent="0.25">
      <c r="A74" s="3" t="s">
        <v>1288</v>
      </c>
      <c r="B74" s="3">
        <v>1</v>
      </c>
      <c r="C74" s="3">
        <v>1.01905</v>
      </c>
      <c r="D74" s="3">
        <v>1.03484</v>
      </c>
      <c r="E74" s="3">
        <v>1.0546599999999999</v>
      </c>
      <c r="F74" s="3">
        <v>1.0788599999999999</v>
      </c>
      <c r="G74" s="3">
        <v>1.1013299999999999</v>
      </c>
      <c r="H74" s="3">
        <v>1.12286</v>
      </c>
      <c r="I74" s="3">
        <v>1.1417900000000001</v>
      </c>
      <c r="J74" s="3">
        <v>1.1533199999999999</v>
      </c>
      <c r="K74" s="3">
        <v>1.1593</v>
      </c>
      <c r="L74" s="3">
        <v>1.1692199999999999</v>
      </c>
      <c r="M74" s="3">
        <v>1.18083</v>
      </c>
      <c r="N74" s="3">
        <v>1.1934</v>
      </c>
      <c r="O74" s="3">
        <v>1.20611</v>
      </c>
      <c r="P74" s="3">
        <v>1.2185699999999999</v>
      </c>
      <c r="Q74" s="3">
        <v>1.2302</v>
      </c>
      <c r="R74" s="3">
        <v>1.24699</v>
      </c>
      <c r="S74" s="3">
        <v>1.2666599999999999</v>
      </c>
      <c r="T74" s="3">
        <v>1.28653</v>
      </c>
      <c r="U74" s="3">
        <v>1.30508</v>
      </c>
      <c r="V74" s="3">
        <v>1.32558</v>
      </c>
      <c r="W74" s="3">
        <v>1.3489899999999999</v>
      </c>
      <c r="X74" s="3">
        <v>1.36896</v>
      </c>
      <c r="Y74" s="3">
        <v>1.38914</v>
      </c>
      <c r="Z74" s="3">
        <v>1.41028</v>
      </c>
      <c r="AA74" s="3">
        <v>1.43282</v>
      </c>
      <c r="AB74" s="3">
        <v>1.4577899999999999</v>
      </c>
      <c r="AC74" s="3">
        <v>1.4822599999999999</v>
      </c>
      <c r="AD74" s="3">
        <v>1.5065</v>
      </c>
      <c r="AE74" s="3">
        <v>1.53196</v>
      </c>
      <c r="AF74" s="3">
        <v>1.5555399999999999</v>
      </c>
      <c r="AG74" s="3">
        <v>1.57996</v>
      </c>
      <c r="AH74" s="3">
        <v>1.5537611637682682</v>
      </c>
      <c r="AI74" s="3"/>
      <c r="AJ74" s="3"/>
    </row>
    <row r="75" spans="1:36" ht="15.75" customHeight="1" x14ac:dyDescent="0.25">
      <c r="A75" s="3" t="s">
        <v>1289</v>
      </c>
      <c r="B75" s="3">
        <v>1</v>
      </c>
      <c r="C75" s="3">
        <v>1.02803</v>
      </c>
      <c r="D75" s="3">
        <v>1.05267</v>
      </c>
      <c r="E75" s="3">
        <v>1.07894</v>
      </c>
      <c r="F75" s="3">
        <v>1.10826</v>
      </c>
      <c r="G75" s="3">
        <v>1.1377900000000001</v>
      </c>
      <c r="H75" s="3">
        <v>1.1658599999999999</v>
      </c>
      <c r="I75" s="3">
        <v>1.1941600000000001</v>
      </c>
      <c r="J75" s="3">
        <v>1.2219100000000001</v>
      </c>
      <c r="K75" s="3">
        <v>1.24783</v>
      </c>
      <c r="L75" s="3">
        <v>1.27525</v>
      </c>
      <c r="M75" s="3">
        <v>1.3056000000000001</v>
      </c>
      <c r="N75" s="3">
        <v>1.33474</v>
      </c>
      <c r="O75" s="3">
        <v>1.3608499999999999</v>
      </c>
      <c r="P75" s="3">
        <v>1.3863799999999999</v>
      </c>
      <c r="Q75" s="3">
        <v>1.4136599999999999</v>
      </c>
      <c r="R75" s="3">
        <v>1.4435899999999999</v>
      </c>
      <c r="S75" s="3">
        <v>1.4751700000000001</v>
      </c>
      <c r="T75" s="3">
        <v>1.5077499999999999</v>
      </c>
      <c r="U75" s="3">
        <v>1.54084</v>
      </c>
      <c r="V75" s="3">
        <v>1.5739000000000001</v>
      </c>
      <c r="W75" s="3">
        <v>1.6094900000000001</v>
      </c>
      <c r="X75" s="3">
        <v>1.64432</v>
      </c>
      <c r="Y75" s="3">
        <v>1.67807</v>
      </c>
      <c r="Z75" s="3">
        <v>1.71224</v>
      </c>
      <c r="AA75" s="3">
        <v>1.7477799999999999</v>
      </c>
      <c r="AB75" s="3">
        <v>1.78413</v>
      </c>
      <c r="AC75" s="3">
        <v>1.82056</v>
      </c>
      <c r="AD75" s="3">
        <v>1.8579600000000001</v>
      </c>
      <c r="AE75" s="3">
        <v>1.89547</v>
      </c>
      <c r="AF75" s="3">
        <v>1.9310799999999999</v>
      </c>
      <c r="AG75" s="3">
        <v>1.9657199999999999</v>
      </c>
      <c r="AH75" s="3">
        <v>0</v>
      </c>
      <c r="AI75" s="3"/>
      <c r="AJ75" s="3"/>
    </row>
    <row r="76" spans="1:36" ht="15.75" customHeight="1" x14ac:dyDescent="0.25">
      <c r="A76" s="3" t="s">
        <v>1290</v>
      </c>
      <c r="B76" s="3">
        <v>1</v>
      </c>
      <c r="C76" s="3">
        <v>1.0092399999999999</v>
      </c>
      <c r="D76" s="3">
        <v>1.0185500000000001</v>
      </c>
      <c r="E76" s="3">
        <v>1.02789</v>
      </c>
      <c r="F76" s="3">
        <v>1.0371600000000001</v>
      </c>
      <c r="G76" s="3">
        <v>1.0464</v>
      </c>
      <c r="H76" s="3">
        <v>1.0556000000000001</v>
      </c>
      <c r="I76" s="3">
        <v>1.0647200000000001</v>
      </c>
      <c r="J76" s="3">
        <v>1.07379</v>
      </c>
      <c r="K76" s="3">
        <v>1.0828</v>
      </c>
      <c r="L76" s="3">
        <v>1.09172</v>
      </c>
      <c r="M76" s="3">
        <v>1.10057</v>
      </c>
      <c r="N76" s="3">
        <v>1.10934</v>
      </c>
      <c r="O76" s="3">
        <v>1.11798</v>
      </c>
      <c r="P76" s="3">
        <v>1.12649</v>
      </c>
      <c r="Q76" s="3">
        <v>1.13487</v>
      </c>
      <c r="R76" s="3">
        <v>1.1430899999999999</v>
      </c>
      <c r="S76" s="3">
        <v>1.1512</v>
      </c>
      <c r="T76" s="3">
        <v>1.1591800000000001</v>
      </c>
      <c r="U76" s="3">
        <v>1.1670700000000001</v>
      </c>
      <c r="V76" s="3">
        <v>1.1748099999999999</v>
      </c>
      <c r="W76" s="3">
        <v>1.1823900000000001</v>
      </c>
      <c r="X76" s="3">
        <v>1.18984</v>
      </c>
      <c r="Y76" s="3">
        <v>1.19716</v>
      </c>
      <c r="Z76" s="3">
        <v>1.2043200000000001</v>
      </c>
      <c r="AA76" s="3">
        <v>1.21136</v>
      </c>
      <c r="AB76" s="3">
        <v>1.21828</v>
      </c>
      <c r="AC76" s="3">
        <v>1.2250700000000001</v>
      </c>
      <c r="AD76" s="3">
        <v>1.23176</v>
      </c>
      <c r="AE76" s="3">
        <v>1.2383299999999999</v>
      </c>
      <c r="AF76" s="3">
        <v>1.24482</v>
      </c>
      <c r="AG76" s="3">
        <v>1.25125</v>
      </c>
      <c r="AH76" s="3">
        <v>1.455159234454807</v>
      </c>
      <c r="AI76" s="3"/>
      <c r="AJ76" s="3"/>
    </row>
    <row r="77" spans="1:36" ht="15.75" customHeight="1" x14ac:dyDescent="0.25">
      <c r="A77" s="3" t="s">
        <v>1291</v>
      </c>
      <c r="B77" s="3">
        <v>1</v>
      </c>
      <c r="C77" s="3">
        <v>0.9916195433956192</v>
      </c>
      <c r="D77" s="3">
        <v>0.98323908679123839</v>
      </c>
      <c r="E77" s="3">
        <v>0.97485863018685759</v>
      </c>
      <c r="F77" s="3">
        <v>0.96647817358247678</v>
      </c>
      <c r="G77" s="3">
        <v>0.95809771697809598</v>
      </c>
      <c r="H77" s="3">
        <v>0.94971726037371496</v>
      </c>
      <c r="I77" s="3">
        <v>0.9518927132715489</v>
      </c>
      <c r="J77" s="3">
        <v>0.95246155611659411</v>
      </c>
      <c r="K77" s="3">
        <v>0.94175642841879503</v>
      </c>
      <c r="L77" s="3">
        <v>0.93639149842109015</v>
      </c>
      <c r="M77" s="3">
        <v>0.92080025800732879</v>
      </c>
      <c r="N77" s="3">
        <v>0.9182518420615261</v>
      </c>
      <c r="O77" s="3">
        <v>0.93156968967891551</v>
      </c>
      <c r="P77" s="3">
        <v>0.92965540984385031</v>
      </c>
      <c r="Q77" s="3">
        <v>0.92834558736238948</v>
      </c>
      <c r="R77" s="3">
        <v>0.9261068197826724</v>
      </c>
      <c r="S77" s="3">
        <v>0.92484745118833744</v>
      </c>
      <c r="T77" s="3">
        <v>0.92206853022880353</v>
      </c>
      <c r="U77" s="3">
        <v>0.90758133958038201</v>
      </c>
      <c r="V77" s="3">
        <v>0.90562550948533072</v>
      </c>
      <c r="W77" s="3">
        <v>0.90075720402364812</v>
      </c>
      <c r="X77" s="3">
        <v>0.89802379049171766</v>
      </c>
      <c r="Y77" s="3">
        <v>0.89379951405981661</v>
      </c>
      <c r="Z77" s="3">
        <v>0.89708000601489479</v>
      </c>
      <c r="AA77" s="3">
        <v>0.88961876647171034</v>
      </c>
      <c r="AB77" s="3">
        <v>0.88836335504499297</v>
      </c>
      <c r="AC77" s="3">
        <v>0.8828559670130508</v>
      </c>
      <c r="AD77" s="3">
        <v>0.88736219163771335</v>
      </c>
      <c r="AE77" s="3">
        <v>0.87973178317887191</v>
      </c>
      <c r="AF77" s="3">
        <v>0.87837744256171213</v>
      </c>
      <c r="AG77" s="3">
        <v>0.87723579970400389</v>
      </c>
      <c r="AH77" s="3">
        <v>0.95266676294919395</v>
      </c>
      <c r="AI77" s="3"/>
      <c r="AJ77" s="3"/>
    </row>
    <row r="78" spans="1:36" ht="15.75" customHeight="1" x14ac:dyDescent="0.25">
      <c r="A78" s="3" t="s">
        <v>1292</v>
      </c>
      <c r="B78" s="3">
        <v>0</v>
      </c>
      <c r="C78" s="3">
        <v>0</v>
      </c>
      <c r="D78" s="3">
        <v>0</v>
      </c>
      <c r="E78" s="3">
        <v>0</v>
      </c>
      <c r="F78" s="3">
        <v>0</v>
      </c>
      <c r="G78" s="3">
        <v>0</v>
      </c>
      <c r="H78" s="3">
        <v>0</v>
      </c>
      <c r="I78" s="3">
        <v>0</v>
      </c>
      <c r="J78" s="3">
        <v>0</v>
      </c>
      <c r="K78" s="3">
        <v>0</v>
      </c>
      <c r="L78" s="3">
        <v>0</v>
      </c>
      <c r="M78" s="3">
        <v>0</v>
      </c>
      <c r="N78" s="3">
        <v>0</v>
      </c>
      <c r="O78" s="3">
        <v>0</v>
      </c>
      <c r="P78" s="3">
        <v>0</v>
      </c>
      <c r="Q78" s="3">
        <v>0</v>
      </c>
      <c r="R78" s="3">
        <v>0</v>
      </c>
      <c r="S78" s="3">
        <v>0</v>
      </c>
      <c r="T78" s="3">
        <v>0</v>
      </c>
      <c r="U78" s="3">
        <v>0</v>
      </c>
      <c r="V78" s="3">
        <v>0</v>
      </c>
      <c r="W78" s="3">
        <v>0</v>
      </c>
      <c r="X78" s="3">
        <v>0</v>
      </c>
      <c r="Y78" s="3">
        <v>0</v>
      </c>
      <c r="Z78" s="3">
        <v>0</v>
      </c>
      <c r="AA78" s="3">
        <v>0</v>
      </c>
      <c r="AB78" s="3">
        <v>0</v>
      </c>
      <c r="AC78" s="3">
        <v>0</v>
      </c>
      <c r="AD78" s="3">
        <v>0</v>
      </c>
      <c r="AE78" s="3">
        <v>0</v>
      </c>
      <c r="AF78" s="3">
        <v>0</v>
      </c>
      <c r="AG78" s="3">
        <v>0</v>
      </c>
      <c r="AH78" s="3">
        <v>0</v>
      </c>
      <c r="AI78" s="3"/>
      <c r="AJ78" s="3"/>
    </row>
    <row r="79" spans="1:36" ht="15.75" customHeight="1" x14ac:dyDescent="0.25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</row>
    <row r="80" spans="1:36" ht="15.75" customHeight="1" x14ac:dyDescent="0.25">
      <c r="A80" s="36" t="s">
        <v>1304</v>
      </c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3"/>
    </row>
    <row r="81" spans="1:36" ht="15.75" customHeight="1" x14ac:dyDescent="0.25">
      <c r="A81" s="6"/>
      <c r="B81" s="6">
        <v>2018</v>
      </c>
      <c r="C81" s="6">
        <v>2019</v>
      </c>
      <c r="D81" s="6">
        <v>2020</v>
      </c>
      <c r="E81" s="6">
        <v>2021</v>
      </c>
      <c r="F81" s="6">
        <v>2022</v>
      </c>
      <c r="G81" s="6">
        <v>2023</v>
      </c>
      <c r="H81" s="6">
        <v>2024</v>
      </c>
      <c r="I81" s="6">
        <v>2025</v>
      </c>
      <c r="J81" s="6">
        <v>2026</v>
      </c>
      <c r="K81" s="6">
        <v>2027</v>
      </c>
      <c r="L81" s="6">
        <v>2028</v>
      </c>
      <c r="M81" s="6">
        <v>2029</v>
      </c>
      <c r="N81" s="6">
        <v>2030</v>
      </c>
      <c r="O81" s="6">
        <v>2031</v>
      </c>
      <c r="P81" s="6">
        <v>2032</v>
      </c>
      <c r="Q81" s="6">
        <v>2033</v>
      </c>
      <c r="R81" s="6">
        <v>2034</v>
      </c>
      <c r="S81" s="6">
        <v>2035</v>
      </c>
      <c r="T81" s="6">
        <v>2036</v>
      </c>
      <c r="U81" s="6">
        <v>2037</v>
      </c>
      <c r="V81" s="6">
        <v>2038</v>
      </c>
      <c r="W81" s="6">
        <v>2039</v>
      </c>
      <c r="X81" s="6">
        <v>2040</v>
      </c>
      <c r="Y81" s="6">
        <v>2041</v>
      </c>
      <c r="Z81" s="6">
        <v>2042</v>
      </c>
      <c r="AA81" s="6">
        <v>2043</v>
      </c>
      <c r="AB81" s="6">
        <v>2044</v>
      </c>
      <c r="AC81" s="6">
        <v>2045</v>
      </c>
      <c r="AD81" s="6">
        <v>2046</v>
      </c>
      <c r="AE81" s="6">
        <v>2047</v>
      </c>
      <c r="AF81" s="6">
        <v>2048</v>
      </c>
      <c r="AG81" s="6">
        <v>2049</v>
      </c>
      <c r="AH81" s="6">
        <v>2050</v>
      </c>
      <c r="AI81" s="6"/>
      <c r="AJ81" s="6"/>
    </row>
    <row r="82" spans="1:36" ht="15.7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</row>
    <row r="83" spans="1:36" ht="15.75" customHeight="1" x14ac:dyDescent="0.25">
      <c r="A83" s="7" t="s">
        <v>74</v>
      </c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</row>
    <row r="84" spans="1:36" ht="15.75" customHeight="1" x14ac:dyDescent="0.25">
      <c r="A84" s="3" t="s">
        <v>1268</v>
      </c>
      <c r="B84" s="37">
        <f t="shared" ref="B84:AH84" si="0">$B$20*$B$36*$B$52*B68</f>
        <v>3242601098.7465453</v>
      </c>
      <c r="C84" s="6">
        <f t="shared" si="0"/>
        <v>3343154158.8186755</v>
      </c>
      <c r="D84" s="6">
        <f t="shared" si="0"/>
        <v>3445263667.4182043</v>
      </c>
      <c r="E84" s="6">
        <f t="shared" si="0"/>
        <v>3548767494.4901938</v>
      </c>
      <c r="F84" s="6">
        <f t="shared" si="0"/>
        <v>3653308953.9137826</v>
      </c>
      <c r="G84" s="6">
        <f t="shared" si="0"/>
        <v>3759082601.7548952</v>
      </c>
      <c r="H84" s="6">
        <f t="shared" si="0"/>
        <v>3865958733.9695811</v>
      </c>
      <c r="I84" s="6">
        <f t="shared" si="0"/>
        <v>3973872498.5358663</v>
      </c>
      <c r="J84" s="6">
        <f t="shared" si="0"/>
        <v>4082823895.4537501</v>
      </c>
      <c r="K84" s="6">
        <f t="shared" si="0"/>
        <v>4192812924.7232327</v>
      </c>
      <c r="L84" s="6">
        <f t="shared" si="0"/>
        <v>4303709882.3003645</v>
      </c>
      <c r="M84" s="6">
        <f t="shared" si="0"/>
        <v>4415612046.2181082</v>
      </c>
      <c r="N84" s="6">
        <f t="shared" si="0"/>
        <v>4528389712.4325132</v>
      </c>
      <c r="O84" s="6">
        <f t="shared" si="0"/>
        <v>4641880750.8886423</v>
      </c>
      <c r="P84" s="6">
        <f t="shared" si="0"/>
        <v>4756020309.5645208</v>
      </c>
      <c r="Q84" s="6">
        <f t="shared" si="0"/>
        <v>4870775962.4491606</v>
      </c>
      <c r="R84" s="6">
        <f t="shared" si="0"/>
        <v>4986018005.4986134</v>
      </c>
      <c r="S84" s="6">
        <f t="shared" si="0"/>
        <v>5101908568.7678137</v>
      </c>
      <c r="T84" s="6">
        <f t="shared" si="0"/>
        <v>5218415226.2457771</v>
      </c>
      <c r="U84" s="6">
        <f t="shared" si="0"/>
        <v>5335537977.9325037</v>
      </c>
      <c r="V84" s="6">
        <f t="shared" si="0"/>
        <v>5453147119.7840405</v>
      </c>
      <c r="W84" s="6">
        <f t="shared" si="0"/>
        <v>5571015669.7234774</v>
      </c>
      <c r="X84" s="6">
        <f t="shared" si="0"/>
        <v>5689370609.8277264</v>
      </c>
      <c r="Y84" s="6">
        <f t="shared" si="0"/>
        <v>5808082236.0528374</v>
      </c>
      <c r="Z84" s="6">
        <f t="shared" si="0"/>
        <v>5842842919.8313999</v>
      </c>
      <c r="AA84" s="6">
        <f t="shared" si="0"/>
        <v>5876987509.4012012</v>
      </c>
      <c r="AB84" s="6">
        <f t="shared" si="0"/>
        <v>5910580856.784215</v>
      </c>
      <c r="AC84" s="6">
        <f t="shared" si="0"/>
        <v>5943493257.9364929</v>
      </c>
      <c r="AD84" s="6">
        <f t="shared" si="0"/>
        <v>5975951694.9349461</v>
      </c>
      <c r="AE84" s="6">
        <f t="shared" si="0"/>
        <v>6007826463.7356243</v>
      </c>
      <c r="AF84" s="6">
        <f t="shared" si="0"/>
        <v>6039376972.4264288</v>
      </c>
      <c r="AG84" s="6">
        <f t="shared" si="0"/>
        <v>6070538368.9853821</v>
      </c>
      <c r="AH84" s="6">
        <f t="shared" si="0"/>
        <v>6276609473.3013277</v>
      </c>
      <c r="AI84" s="6"/>
      <c r="AJ84" s="6"/>
    </row>
    <row r="85" spans="1:36" ht="15.75" customHeight="1" x14ac:dyDescent="0.25">
      <c r="A85" s="4" t="s">
        <v>1271</v>
      </c>
      <c r="B85" s="37">
        <f t="shared" ref="B85:AH85" si="1">$E$20*$B$36*$B$52*B68</f>
        <v>1023979294.3410143</v>
      </c>
      <c r="C85" s="6">
        <f t="shared" si="1"/>
        <v>1055732892.2585291</v>
      </c>
      <c r="D85" s="6">
        <f t="shared" si="1"/>
        <v>1087978000.2373276</v>
      </c>
      <c r="E85" s="6">
        <f t="shared" si="1"/>
        <v>1120663419.3126929</v>
      </c>
      <c r="F85" s="6">
        <f t="shared" si="1"/>
        <v>1153676511.7622471</v>
      </c>
      <c r="G85" s="6">
        <f t="shared" si="1"/>
        <v>1187078716.3436511</v>
      </c>
      <c r="H85" s="6">
        <f t="shared" si="1"/>
        <v>1220829073.8851309</v>
      </c>
      <c r="I85" s="6">
        <f t="shared" si="1"/>
        <v>1254907104.8007998</v>
      </c>
      <c r="J85" s="6">
        <f t="shared" si="1"/>
        <v>1289312809.0906579</v>
      </c>
      <c r="K85" s="6">
        <f t="shared" si="1"/>
        <v>1324046186.754705</v>
      </c>
      <c r="L85" s="6">
        <f t="shared" si="1"/>
        <v>1359066278.6211677</v>
      </c>
      <c r="M85" s="6">
        <f t="shared" si="1"/>
        <v>1394403804.0688763</v>
      </c>
      <c r="N85" s="6">
        <f t="shared" si="1"/>
        <v>1430017803.9260566</v>
      </c>
      <c r="O85" s="6">
        <f t="shared" si="1"/>
        <v>1465857079.2279921</v>
      </c>
      <c r="P85" s="6">
        <f t="shared" si="1"/>
        <v>1501901150.3887959</v>
      </c>
      <c r="Q85" s="6">
        <f t="shared" si="1"/>
        <v>1538139777.6155243</v>
      </c>
      <c r="R85" s="6">
        <f t="shared" si="1"/>
        <v>1574532001.7364039</v>
      </c>
      <c r="S85" s="6">
        <f t="shared" si="1"/>
        <v>1611129021.7161517</v>
      </c>
      <c r="T85" s="6">
        <f t="shared" si="1"/>
        <v>1647920597.7618244</v>
      </c>
      <c r="U85" s="6">
        <f t="shared" si="1"/>
        <v>1684906729.8734219</v>
      </c>
      <c r="V85" s="6">
        <f t="shared" si="1"/>
        <v>1722046458.8791707</v>
      </c>
      <c r="W85" s="6">
        <f t="shared" si="1"/>
        <v>1759268106.2284663</v>
      </c>
      <c r="X85" s="6">
        <f t="shared" si="1"/>
        <v>1796643350.4719133</v>
      </c>
      <c r="Y85" s="6">
        <f t="shared" si="1"/>
        <v>1834131232.4377379</v>
      </c>
      <c r="Z85" s="6">
        <f t="shared" si="1"/>
        <v>1845108290.4730737</v>
      </c>
      <c r="AA85" s="6">
        <f t="shared" si="1"/>
        <v>1855890792.4424844</v>
      </c>
      <c r="AB85" s="6">
        <f t="shared" si="1"/>
        <v>1866499217.9318573</v>
      </c>
      <c r="AC85" s="6">
        <f t="shared" si="1"/>
        <v>1876892607.7694187</v>
      </c>
      <c r="AD85" s="6">
        <f t="shared" si="1"/>
        <v>1887142640.5057724</v>
      </c>
      <c r="AE85" s="6">
        <f t="shared" si="1"/>
        <v>1897208356.9691446</v>
      </c>
      <c r="AF85" s="6">
        <f t="shared" si="1"/>
        <v>1907171675.5030825</v>
      </c>
      <c r="AG85" s="6">
        <f t="shared" si="1"/>
        <v>1917012116.5216997</v>
      </c>
      <c r="AH85" s="6">
        <f t="shared" si="1"/>
        <v>1982087202.095156</v>
      </c>
      <c r="AI85" s="6"/>
      <c r="AJ85" s="6"/>
    </row>
    <row r="86" spans="1:36" ht="15.7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  <c r="AJ86" s="6"/>
    </row>
    <row r="87" spans="1:36" ht="15.75" customHeight="1" x14ac:dyDescent="0.25">
      <c r="A87" s="7" t="s">
        <v>69</v>
      </c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</row>
    <row r="88" spans="1:36" ht="15.75" customHeight="1" x14ac:dyDescent="0.25">
      <c r="A88" s="4" t="s">
        <v>1271</v>
      </c>
      <c r="B88" s="6">
        <f t="shared" ref="B88:AH88" si="2">$E$28*$B$44*$B$60*B76</f>
        <v>81454392999.457932</v>
      </c>
      <c r="C88" s="6">
        <f t="shared" si="2"/>
        <v>82207031590.772919</v>
      </c>
      <c r="D88" s="6">
        <f t="shared" si="2"/>
        <v>82965371989.597885</v>
      </c>
      <c r="E88" s="6">
        <f t="shared" si="2"/>
        <v>83726156020.212814</v>
      </c>
      <c r="F88" s="6">
        <f t="shared" si="2"/>
        <v>84481238243.317795</v>
      </c>
      <c r="G88" s="6">
        <f t="shared" si="2"/>
        <v>85233876834.632782</v>
      </c>
      <c r="H88" s="6">
        <f t="shared" si="2"/>
        <v>85983257250.227798</v>
      </c>
      <c r="I88" s="6">
        <f t="shared" si="2"/>
        <v>86726121314.382858</v>
      </c>
      <c r="J88" s="6">
        <f t="shared" si="2"/>
        <v>87464912658.887939</v>
      </c>
      <c r="K88" s="6">
        <f t="shared" si="2"/>
        <v>88198816739.813049</v>
      </c>
      <c r="L88" s="6">
        <f t="shared" si="2"/>
        <v>88925389925.36821</v>
      </c>
      <c r="M88" s="6">
        <f t="shared" si="2"/>
        <v>89646261303.413422</v>
      </c>
      <c r="N88" s="6">
        <f t="shared" si="2"/>
        <v>90360616330.018661</v>
      </c>
      <c r="O88" s="6">
        <f t="shared" si="2"/>
        <v>91064382285.533981</v>
      </c>
      <c r="P88" s="6">
        <f t="shared" si="2"/>
        <v>91757559169.959366</v>
      </c>
      <c r="Q88" s="6">
        <f t="shared" si="2"/>
        <v>92440146983.29483</v>
      </c>
      <c r="R88" s="6">
        <f t="shared" si="2"/>
        <v>93109702093.750366</v>
      </c>
      <c r="S88" s="6">
        <f t="shared" si="2"/>
        <v>93770297220.975967</v>
      </c>
      <c r="T88" s="6">
        <f t="shared" si="2"/>
        <v>94420303277.111649</v>
      </c>
      <c r="U88" s="6">
        <f t="shared" si="2"/>
        <v>95062978437.877365</v>
      </c>
      <c r="V88" s="6">
        <f t="shared" si="2"/>
        <v>95693435439.693161</v>
      </c>
      <c r="W88" s="6">
        <f t="shared" si="2"/>
        <v>96310859738.629074</v>
      </c>
      <c r="X88" s="6">
        <f t="shared" si="2"/>
        <v>96917694966.475021</v>
      </c>
      <c r="Y88" s="6">
        <f t="shared" si="2"/>
        <v>97513941123.231064</v>
      </c>
      <c r="Z88" s="6">
        <f t="shared" si="2"/>
        <v>98097154577.107178</v>
      </c>
      <c r="AA88" s="6">
        <f t="shared" si="2"/>
        <v>98670593503.823364</v>
      </c>
      <c r="AB88" s="6">
        <f t="shared" si="2"/>
        <v>99234257903.379608</v>
      </c>
      <c r="AC88" s="6">
        <f t="shared" si="2"/>
        <v>99787333231.845932</v>
      </c>
      <c r="AD88" s="6">
        <f t="shared" si="2"/>
        <v>100332263121.0123</v>
      </c>
      <c r="AE88" s="6">
        <f t="shared" si="2"/>
        <v>100867418483.01874</v>
      </c>
      <c r="AF88" s="6">
        <f t="shared" si="2"/>
        <v>101396057493.58522</v>
      </c>
      <c r="AG88" s="6">
        <f t="shared" si="2"/>
        <v>101919809240.57173</v>
      </c>
      <c r="AH88" s="6">
        <f t="shared" si="2"/>
        <v>118529112160.07219</v>
      </c>
      <c r="AI88" s="6"/>
      <c r="AJ88" s="6"/>
    </row>
    <row r="89" spans="1:36" ht="15.7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</row>
    <row r="90" spans="1:36" ht="15.75" customHeight="1" x14ac:dyDescent="0.25">
      <c r="A90" s="7" t="s">
        <v>84</v>
      </c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</row>
    <row r="91" spans="1:36" ht="15.75" customHeight="1" x14ac:dyDescent="0.25">
      <c r="A91" s="6" t="s">
        <v>1305</v>
      </c>
      <c r="B91" s="6">
        <f t="shared" ref="B91:AH91" si="3">($D$21+$E$21)*$B$37*$B$53*B69</f>
        <v>128376691.77625841</v>
      </c>
      <c r="C91" s="6">
        <f t="shared" si="3"/>
        <v>129798470.06185532</v>
      </c>
      <c r="D91" s="6">
        <f t="shared" si="3"/>
        <v>130113598.30961128</v>
      </c>
      <c r="E91" s="6">
        <f t="shared" si="3"/>
        <v>130333553.59663554</v>
      </c>
      <c r="F91" s="6">
        <f t="shared" si="3"/>
        <v>130414979.3519282</v>
      </c>
      <c r="G91" s="6">
        <f t="shared" si="3"/>
        <v>130441416.28546478</v>
      </c>
      <c r="H91" s="6">
        <f t="shared" si="3"/>
        <v>130510681.0513306</v>
      </c>
      <c r="I91" s="6">
        <f t="shared" si="3"/>
        <v>130619072.47883056</v>
      </c>
      <c r="J91" s="6">
        <f t="shared" si="3"/>
        <v>130676704.99394026</v>
      </c>
      <c r="K91" s="6">
        <f t="shared" si="3"/>
        <v>130748613.45315978</v>
      </c>
      <c r="L91" s="6">
        <f t="shared" si="3"/>
        <v>130795671.19485486</v>
      </c>
      <c r="M91" s="6">
        <f t="shared" si="3"/>
        <v>130853303.7099646</v>
      </c>
      <c r="N91" s="6">
        <f t="shared" si="3"/>
        <v>130870223.34742799</v>
      </c>
      <c r="O91" s="6">
        <f t="shared" si="3"/>
        <v>130857004.88065971</v>
      </c>
      <c r="P91" s="6">
        <f t="shared" si="3"/>
        <v>130833740.37914753</v>
      </c>
      <c r="Q91" s="6">
        <f t="shared" si="3"/>
        <v>130759716.96524513</v>
      </c>
      <c r="R91" s="6">
        <f t="shared" si="3"/>
        <v>130657670.40179393</v>
      </c>
      <c r="S91" s="6">
        <f t="shared" si="3"/>
        <v>130514382.22202571</v>
      </c>
      <c r="T91" s="6">
        <f t="shared" si="3"/>
        <v>130343599.63137944</v>
      </c>
      <c r="U91" s="6">
        <f t="shared" si="3"/>
        <v>130151138.75523321</v>
      </c>
      <c r="V91" s="6">
        <f t="shared" si="3"/>
        <v>129930654.72953819</v>
      </c>
      <c r="W91" s="6">
        <f t="shared" si="3"/>
        <v>129691136.11169684</v>
      </c>
      <c r="X91" s="6">
        <f t="shared" si="3"/>
        <v>129462192.2672701</v>
      </c>
      <c r="Y91" s="6">
        <f t="shared" si="3"/>
        <v>129190420.59051411</v>
      </c>
      <c r="Z91" s="6">
        <f t="shared" si="3"/>
        <v>128889039.54819721</v>
      </c>
      <c r="AA91" s="6">
        <f t="shared" si="3"/>
        <v>128596647.0632827</v>
      </c>
      <c r="AB91" s="6">
        <f t="shared" si="3"/>
        <v>128286277.46356332</v>
      </c>
      <c r="AC91" s="6">
        <f t="shared" si="3"/>
        <v>127959516.96505128</v>
      </c>
      <c r="AD91" s="6">
        <f t="shared" si="3"/>
        <v>127656549.70672216</v>
      </c>
      <c r="AE91" s="6">
        <f t="shared" si="3"/>
        <v>127320800.65080765</v>
      </c>
      <c r="AF91" s="6">
        <f t="shared" si="3"/>
        <v>126974476.82147855</v>
      </c>
      <c r="AG91" s="6">
        <f t="shared" si="3"/>
        <v>126620221.91208847</v>
      </c>
      <c r="AH91" s="6">
        <f t="shared" si="3"/>
        <v>178433299.18671861</v>
      </c>
      <c r="AI91" s="6"/>
      <c r="AJ91" s="6"/>
    </row>
    <row r="92" spans="1:36" ht="15.7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  <c r="AJ92" s="6"/>
    </row>
    <row r="93" spans="1:36" ht="15.75" customHeight="1" x14ac:dyDescent="0.25">
      <c r="A93" s="7" t="s">
        <v>79</v>
      </c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  <c r="AJ93" s="6"/>
    </row>
    <row r="94" spans="1:36" ht="15.75" customHeight="1" x14ac:dyDescent="0.25">
      <c r="A94" s="6" t="s">
        <v>1271</v>
      </c>
      <c r="B94" s="6">
        <f t="shared" ref="B94:AH94" si="4">$E$29*$B$45*$B$61*B77</f>
        <v>390580561051.08423</v>
      </c>
      <c r="C94" s="6">
        <f t="shared" si="4"/>
        <v>387307317608.68091</v>
      </c>
      <c r="D94" s="6">
        <f t="shared" si="4"/>
        <v>384034074166.27759</v>
      </c>
      <c r="E94" s="6">
        <f t="shared" si="4"/>
        <v>380760830723.87427</v>
      </c>
      <c r="F94" s="6">
        <f t="shared" si="4"/>
        <v>377487587281.47095</v>
      </c>
      <c r="G94" s="6">
        <f t="shared" si="4"/>
        <v>374214343839.06763</v>
      </c>
      <c r="H94" s="6">
        <f t="shared" si="4"/>
        <v>370941100396.66425</v>
      </c>
      <c r="I94" s="6">
        <f t="shared" si="4"/>
        <v>371790790010.04041</v>
      </c>
      <c r="J94" s="6">
        <f t="shared" si="4"/>
        <v>372012968967.60809</v>
      </c>
      <c r="K94" s="6">
        <f t="shared" si="4"/>
        <v>367831754185.2782</v>
      </c>
      <c r="L94" s="6">
        <f t="shared" si="4"/>
        <v>365736316816.77484</v>
      </c>
      <c r="M94" s="6">
        <f t="shared" si="4"/>
        <v>359646681388.4856</v>
      </c>
      <c r="N94" s="6">
        <f t="shared" si="4"/>
        <v>358651319658.58246</v>
      </c>
      <c r="O94" s="6">
        <f t="shared" si="4"/>
        <v>363853012052.97522</v>
      </c>
      <c r="P94" s="6">
        <f t="shared" si="4"/>
        <v>363105331560.98669</v>
      </c>
      <c r="Q94" s="6">
        <f t="shared" si="4"/>
        <v>362593740361.30042</v>
      </c>
      <c r="R94" s="6">
        <f t="shared" si="4"/>
        <v>361719321263.95154</v>
      </c>
      <c r="S94" s="6">
        <f t="shared" si="4"/>
        <v>361227436371.80609</v>
      </c>
      <c r="T94" s="6">
        <f t="shared" si="4"/>
        <v>360142043864.3147</v>
      </c>
      <c r="U94" s="6">
        <f t="shared" si="4"/>
        <v>354483628812.80023</v>
      </c>
      <c r="V94" s="6">
        <f t="shared" si="4"/>
        <v>353719719596.95447</v>
      </c>
      <c r="W94" s="6">
        <f t="shared" si="4"/>
        <v>351818254118.36243</v>
      </c>
      <c r="X94" s="6">
        <f t="shared" si="4"/>
        <v>350750635927.47638</v>
      </c>
      <c r="Y94" s="6">
        <f t="shared" si="4"/>
        <v>349100715668.66962</v>
      </c>
      <c r="Z94" s="6">
        <f t="shared" si="4"/>
        <v>350382012057.00763</v>
      </c>
      <c r="AA94" s="6">
        <f t="shared" si="4"/>
        <v>347467796930.09412</v>
      </c>
      <c r="AB94" s="6">
        <f t="shared" si="4"/>
        <v>346977457630.6969</v>
      </c>
      <c r="AC94" s="6">
        <f t="shared" si="4"/>
        <v>344826378923.25488</v>
      </c>
      <c r="AD94" s="6">
        <f t="shared" si="4"/>
        <v>346586422665.37781</v>
      </c>
      <c r="AE94" s="6">
        <f t="shared" si="4"/>
        <v>343606133448.47455</v>
      </c>
      <c r="AF94" s="6">
        <f t="shared" si="4"/>
        <v>343077154330.37006</v>
      </c>
      <c r="AG94" s="6">
        <f t="shared" si="4"/>
        <v>342631250822.48639</v>
      </c>
      <c r="AH94" s="6">
        <f t="shared" si="4"/>
        <v>372093118767.41644</v>
      </c>
      <c r="AI94" s="6"/>
      <c r="AJ94" s="6"/>
    </row>
    <row r="95" spans="1:36" ht="15.7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</row>
    <row r="96" spans="1:36" ht="15.75" customHeight="1" x14ac:dyDescent="0.25">
      <c r="A96" s="7" t="s">
        <v>1292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  <c r="AJ96" s="6"/>
    </row>
    <row r="97" spans="1:36" ht="15.75" customHeight="1" x14ac:dyDescent="0.25">
      <c r="A97" s="6" t="s">
        <v>1270</v>
      </c>
      <c r="B97" s="37">
        <f t="shared" ref="B97:AH97" si="5">$D$22*$B$38*$B$54*B70</f>
        <v>2016094197.8359151</v>
      </c>
      <c r="C97" s="6">
        <f t="shared" si="5"/>
        <v>2038668412.3708277</v>
      </c>
      <c r="D97" s="6">
        <f t="shared" si="5"/>
        <v>2020974868.0199168</v>
      </c>
      <c r="E97" s="6">
        <f t="shared" si="5"/>
        <v>1988362057.2640231</v>
      </c>
      <c r="F97" s="6">
        <f t="shared" si="5"/>
        <v>1942802687.7361412</v>
      </c>
      <c r="G97" s="6">
        <f t="shared" si="5"/>
        <v>1885830586.0988913</v>
      </c>
      <c r="H97" s="6">
        <f t="shared" si="5"/>
        <v>1827859611.1463566</v>
      </c>
      <c r="I97" s="6">
        <f t="shared" si="5"/>
        <v>1769934738.0391431</v>
      </c>
      <c r="J97" s="6">
        <f t="shared" si="5"/>
        <v>1723721560.5230749</v>
      </c>
      <c r="K97" s="6">
        <f t="shared" si="5"/>
        <v>1684066236.1745095</v>
      </c>
      <c r="L97" s="6">
        <f t="shared" si="5"/>
        <v>1648553845.0213037</v>
      </c>
      <c r="M97" s="6">
        <f t="shared" si="5"/>
        <v>1617020182.8218482</v>
      </c>
      <c r="N97" s="6">
        <f t="shared" si="5"/>
        <v>1591441718.4319491</v>
      </c>
      <c r="O97" s="6">
        <f t="shared" si="5"/>
        <v>1570074963.8831093</v>
      </c>
      <c r="P97" s="6">
        <f t="shared" si="5"/>
        <v>1550055049.4913933</v>
      </c>
      <c r="Q97" s="6">
        <f t="shared" si="5"/>
        <v>1533392832.4354575</v>
      </c>
      <c r="R97" s="6">
        <f t="shared" si="5"/>
        <v>1519491997.70438</v>
      </c>
      <c r="S97" s="6">
        <f t="shared" si="5"/>
        <v>1508003181.430707</v>
      </c>
      <c r="T97" s="6">
        <f t="shared" si="5"/>
        <v>1502236689.5427897</v>
      </c>
      <c r="U97" s="6">
        <f t="shared" si="5"/>
        <v>1499420715.7554069</v>
      </c>
      <c r="V97" s="6">
        <f t="shared" si="5"/>
        <v>1499634783.0651484</v>
      </c>
      <c r="W97" s="6">
        <f t="shared" si="5"/>
        <v>1502918760.4338186</v>
      </c>
      <c r="X97" s="6">
        <f t="shared" si="5"/>
        <v>1509679289.7791197</v>
      </c>
      <c r="Y97" s="6">
        <f t="shared" si="5"/>
        <v>1517930875.310497</v>
      </c>
      <c r="Z97" s="6">
        <f t="shared" si="5"/>
        <v>1528556007.3630896</v>
      </c>
      <c r="AA97" s="6">
        <f t="shared" si="5"/>
        <v>1541076365.8587554</v>
      </c>
      <c r="AB97" s="6">
        <f t="shared" si="5"/>
        <v>1554353697.3111579</v>
      </c>
      <c r="AC97" s="6">
        <f t="shared" si="5"/>
        <v>1567960726.8088849</v>
      </c>
      <c r="AD97" s="6">
        <f t="shared" si="5"/>
        <v>1582495596.2425098</v>
      </c>
      <c r="AE97" s="6">
        <f t="shared" si="5"/>
        <v>1597736823.3201764</v>
      </c>
      <c r="AF97" s="6">
        <f t="shared" si="5"/>
        <v>1613421229.9085732</v>
      </c>
      <c r="AG97" s="6">
        <f t="shared" si="5"/>
        <v>1629543012.9782188</v>
      </c>
      <c r="AH97" s="6">
        <f t="shared" si="5"/>
        <v>1792039226.7440541</v>
      </c>
      <c r="AI97" s="6"/>
      <c r="AJ97" s="6"/>
    </row>
    <row r="98" spans="1:36" ht="15.75" customHeight="1" x14ac:dyDescent="0.25">
      <c r="A98" s="33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3"/>
    </row>
    <row r="99" spans="1:36" ht="15.75" customHeight="1" x14ac:dyDescent="0.25">
      <c r="A99" s="36" t="s">
        <v>1306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3"/>
    </row>
    <row r="100" spans="1:36" ht="15.75" customHeight="1" x14ac:dyDescent="0.25">
      <c r="A100" s="6"/>
      <c r="B100" s="6">
        <v>2018</v>
      </c>
      <c r="C100" s="6">
        <v>2019</v>
      </c>
      <c r="D100" s="6">
        <v>2020</v>
      </c>
      <c r="E100" s="6">
        <v>2021</v>
      </c>
      <c r="F100" s="6">
        <v>2022</v>
      </c>
      <c r="G100" s="6">
        <v>2023</v>
      </c>
      <c r="H100" s="6">
        <v>2024</v>
      </c>
      <c r="I100" s="6">
        <v>2025</v>
      </c>
      <c r="J100" s="6">
        <v>2026</v>
      </c>
      <c r="K100" s="6">
        <v>2027</v>
      </c>
      <c r="L100" s="6">
        <v>2028</v>
      </c>
      <c r="M100" s="6">
        <v>2029</v>
      </c>
      <c r="N100" s="6">
        <v>2030</v>
      </c>
      <c r="O100" s="6">
        <v>2031</v>
      </c>
      <c r="P100" s="6">
        <v>2032</v>
      </c>
      <c r="Q100" s="6">
        <v>2033</v>
      </c>
      <c r="R100" s="6">
        <v>2034</v>
      </c>
      <c r="S100" s="6">
        <v>2035</v>
      </c>
      <c r="T100" s="6">
        <v>2036</v>
      </c>
      <c r="U100" s="6">
        <v>2037</v>
      </c>
      <c r="V100" s="6">
        <v>2038</v>
      </c>
      <c r="W100" s="6">
        <v>2039</v>
      </c>
      <c r="X100" s="6">
        <v>2040</v>
      </c>
      <c r="Y100" s="6">
        <v>2041</v>
      </c>
      <c r="Z100" s="6">
        <v>2042</v>
      </c>
      <c r="AA100" s="6">
        <v>2043</v>
      </c>
      <c r="AB100" s="6">
        <v>2044</v>
      </c>
      <c r="AC100" s="6">
        <v>2045</v>
      </c>
      <c r="AD100" s="6">
        <v>2046</v>
      </c>
      <c r="AE100" s="6">
        <v>2047</v>
      </c>
      <c r="AF100" s="6">
        <v>2048</v>
      </c>
      <c r="AG100" s="6">
        <v>2049</v>
      </c>
      <c r="AH100" s="6">
        <v>2050</v>
      </c>
      <c r="AI100" s="6"/>
      <c r="AJ100" s="6"/>
    </row>
    <row r="101" spans="1:36" ht="15.75" customHeight="1" x14ac:dyDescent="0.25">
      <c r="A101" s="7" t="s">
        <v>74</v>
      </c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</row>
    <row r="102" spans="1:36" ht="15.75" customHeight="1" x14ac:dyDescent="0.25">
      <c r="A102" s="3" t="s">
        <v>1268</v>
      </c>
      <c r="B102" s="3">
        <f t="shared" ref="B102:AH102" si="6">B9*10^6</f>
        <v>2545277449234.6152</v>
      </c>
      <c r="C102" s="3">
        <f t="shared" si="6"/>
        <v>2589489750628.1606</v>
      </c>
      <c r="D102" s="3">
        <f t="shared" si="6"/>
        <v>2619822398079.3052</v>
      </c>
      <c r="E102" s="3">
        <f t="shared" si="6"/>
        <v>2652962227092.5566</v>
      </c>
      <c r="F102" s="3">
        <f t="shared" si="6"/>
        <v>2689234676758.8037</v>
      </c>
      <c r="G102" s="3">
        <f t="shared" si="6"/>
        <v>2725659069841.6548</v>
      </c>
      <c r="H102" s="3">
        <f t="shared" si="6"/>
        <v>2762402436338.0889</v>
      </c>
      <c r="I102" s="3">
        <f t="shared" si="6"/>
        <v>2798518632136.1948</v>
      </c>
      <c r="J102" s="3">
        <f t="shared" si="6"/>
        <v>2831444016185.5864</v>
      </c>
      <c r="K102" s="3">
        <f t="shared" si="6"/>
        <v>2861755111379.0562</v>
      </c>
      <c r="L102" s="3">
        <f t="shared" si="6"/>
        <v>2893968193312.3018</v>
      </c>
      <c r="M102" s="3">
        <f t="shared" si="6"/>
        <v>2928302017400.7241</v>
      </c>
      <c r="N102" s="3">
        <f t="shared" si="6"/>
        <v>2959678871736.1982</v>
      </c>
      <c r="O102" s="3">
        <f t="shared" si="6"/>
        <v>2986996358338.6743</v>
      </c>
      <c r="P102" s="3">
        <f t="shared" si="6"/>
        <v>3012756694324.165</v>
      </c>
      <c r="Q102" s="3">
        <f t="shared" si="6"/>
        <v>3039980428605.7568</v>
      </c>
      <c r="R102" s="3">
        <f t="shared" si="6"/>
        <v>3070345404443.4126</v>
      </c>
      <c r="S102" s="3">
        <f t="shared" si="6"/>
        <v>3100331060545.9961</v>
      </c>
      <c r="T102" s="3">
        <f t="shared" si="6"/>
        <v>3130441719743.0928</v>
      </c>
      <c r="U102" s="3">
        <f t="shared" si="6"/>
        <v>3158968288001.1094</v>
      </c>
      <c r="V102" s="3">
        <f t="shared" si="6"/>
        <v>3188699627463.1333</v>
      </c>
      <c r="W102" s="3">
        <f t="shared" si="6"/>
        <v>3218837226982.3228</v>
      </c>
      <c r="X102" s="3">
        <f t="shared" si="6"/>
        <v>3246634251318.0571</v>
      </c>
      <c r="Y102" s="3">
        <f t="shared" si="6"/>
        <v>3273184477547.3203</v>
      </c>
      <c r="Z102" s="3">
        <f t="shared" si="6"/>
        <v>3299344607912.6729</v>
      </c>
      <c r="AA102" s="3">
        <f t="shared" si="6"/>
        <v>3325936861044.4014</v>
      </c>
      <c r="AB102" s="3">
        <f t="shared" si="6"/>
        <v>3351900865864.916</v>
      </c>
      <c r="AC102" s="3">
        <f t="shared" si="6"/>
        <v>3376831439929.937</v>
      </c>
      <c r="AD102" s="3">
        <f t="shared" si="6"/>
        <v>3401478601806.5366</v>
      </c>
      <c r="AE102" s="3">
        <f t="shared" si="6"/>
        <v>3425774461883.043</v>
      </c>
      <c r="AF102" s="3">
        <f t="shared" si="6"/>
        <v>3449120945008.9858</v>
      </c>
      <c r="AG102" s="3">
        <f t="shared" si="6"/>
        <v>3472420013168.0444</v>
      </c>
      <c r="AH102" s="3">
        <f t="shared" si="6"/>
        <v>3496318234090.4561</v>
      </c>
      <c r="AI102" s="6"/>
      <c r="AJ102" s="6"/>
    </row>
    <row r="103" spans="1:36" ht="15.75" customHeight="1" x14ac:dyDescent="0.25">
      <c r="A103" s="4" t="s">
        <v>1271</v>
      </c>
      <c r="B103" s="3">
        <f t="shared" ref="B103:AH103" si="7">B10*10^6</f>
        <v>2327822712588.7212</v>
      </c>
      <c r="C103" s="3">
        <f t="shared" si="7"/>
        <v>2376245247518.9873</v>
      </c>
      <c r="D103" s="3">
        <f t="shared" si="7"/>
        <v>2395270502981.1851</v>
      </c>
      <c r="E103" s="3">
        <f t="shared" si="7"/>
        <v>2422793813644.4531</v>
      </c>
      <c r="F103" s="3">
        <f t="shared" si="7"/>
        <v>2453746088503.7388</v>
      </c>
      <c r="G103" s="3">
        <f t="shared" si="7"/>
        <v>2484964533745.3062</v>
      </c>
      <c r="H103" s="3">
        <f t="shared" si="7"/>
        <v>2521657252436.2056</v>
      </c>
      <c r="I103" s="3">
        <f t="shared" si="7"/>
        <v>2557929702102.4526</v>
      </c>
      <c r="J103" s="3">
        <f t="shared" si="7"/>
        <v>2589924028620.3027</v>
      </c>
      <c r="K103" s="3">
        <f t="shared" si="7"/>
        <v>2620129517751.166</v>
      </c>
      <c r="L103" s="3">
        <f t="shared" si="7"/>
        <v>2653643278435.0718</v>
      </c>
      <c r="M103" s="3">
        <f t="shared" si="7"/>
        <v>2690831699052.4863</v>
      </c>
      <c r="N103" s="3">
        <f t="shared" si="7"/>
        <v>2723116981048.9429</v>
      </c>
      <c r="O103" s="3">
        <f t="shared" si="7"/>
        <v>2750477572166.7681</v>
      </c>
      <c r="P103" s="3">
        <f t="shared" si="7"/>
        <v>2776598908468.3071</v>
      </c>
      <c r="Q103" s="3">
        <f t="shared" si="7"/>
        <v>2803851738297.7603</v>
      </c>
      <c r="R103" s="3">
        <f t="shared" si="7"/>
        <v>2837365498981.665</v>
      </c>
      <c r="S103" s="3">
        <f t="shared" si="7"/>
        <v>2868336093259.9761</v>
      </c>
      <c r="T103" s="3">
        <f t="shared" si="7"/>
        <v>2900535166225.7324</v>
      </c>
      <c r="U103" s="3">
        <f t="shared" si="7"/>
        <v>2928380683141.2363</v>
      </c>
      <c r="V103" s="3">
        <f t="shared" si="7"/>
        <v>2961064681904.6714</v>
      </c>
      <c r="W103" s="3">
        <f t="shared" si="7"/>
        <v>2993716352281.5962</v>
      </c>
      <c r="X103" s="3">
        <f t="shared" si="7"/>
        <v>3022434735632.9165</v>
      </c>
      <c r="Y103" s="3">
        <f t="shared" si="7"/>
        <v>3051303984787.9585</v>
      </c>
      <c r="Z103" s="3">
        <f t="shared" si="7"/>
        <v>3080151681685.3271</v>
      </c>
      <c r="AA103" s="3">
        <f t="shared" si="7"/>
        <v>3110152424368.2832</v>
      </c>
      <c r="AB103" s="3">
        <f t="shared" si="7"/>
        <v>3139485047063.3281</v>
      </c>
      <c r="AC103" s="3">
        <f t="shared" si="7"/>
        <v>3167740056874.6465</v>
      </c>
      <c r="AD103" s="3">
        <f t="shared" si="7"/>
        <v>3195984290557.1274</v>
      </c>
      <c r="AE103" s="3">
        <f t="shared" si="7"/>
        <v>3224034553920.5381</v>
      </c>
      <c r="AF103" s="3">
        <f t="shared" si="7"/>
        <v>3250834786338.8242</v>
      </c>
      <c r="AG103" s="3">
        <f t="shared" si="7"/>
        <v>3279057467763.6313</v>
      </c>
      <c r="AH103" s="3">
        <f t="shared" si="7"/>
        <v>3306148655660.5244</v>
      </c>
      <c r="AI103" s="6"/>
      <c r="AJ103" s="6"/>
    </row>
    <row r="104" spans="1:36" ht="15.7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</row>
    <row r="105" spans="1:36" ht="15.75" customHeight="1" x14ac:dyDescent="0.25">
      <c r="A105" s="7" t="s">
        <v>69</v>
      </c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</row>
    <row r="106" spans="1:36" ht="15.75" customHeight="1" x14ac:dyDescent="0.25">
      <c r="A106" s="4" t="s">
        <v>1271</v>
      </c>
      <c r="B106" s="3">
        <f t="shared" ref="B106:AH106" si="8">B4*10^6</f>
        <v>35288966440314.688</v>
      </c>
      <c r="C106" s="3">
        <f t="shared" si="8"/>
        <v>35441892605745.281</v>
      </c>
      <c r="D106" s="3">
        <f t="shared" si="8"/>
        <v>36420492280547.328</v>
      </c>
      <c r="E106" s="3">
        <f t="shared" si="8"/>
        <v>37098533664877.125</v>
      </c>
      <c r="F106" s="3">
        <f t="shared" si="8"/>
        <v>37527934556656.305</v>
      </c>
      <c r="G106" s="3">
        <f t="shared" si="8"/>
        <v>38292428305261.289</v>
      </c>
      <c r="H106" s="3">
        <f t="shared" si="8"/>
        <v>38652951573094.945</v>
      </c>
      <c r="I106" s="3">
        <f t="shared" si="8"/>
        <v>38513969973706.734</v>
      </c>
      <c r="J106" s="3">
        <f t="shared" si="8"/>
        <v>38753168696478.18</v>
      </c>
      <c r="K106" s="3">
        <f t="shared" si="8"/>
        <v>38378623296204.297</v>
      </c>
      <c r="L106" s="3">
        <f t="shared" si="8"/>
        <v>38281103611174.133</v>
      </c>
      <c r="M106" s="3">
        <f t="shared" si="8"/>
        <v>37993733480629.984</v>
      </c>
      <c r="N106" s="3">
        <f t="shared" si="8"/>
        <v>37796627902212.961</v>
      </c>
      <c r="O106" s="3">
        <f t="shared" si="8"/>
        <v>37646871260281.023</v>
      </c>
      <c r="P106" s="3">
        <f t="shared" si="8"/>
        <v>37312085325667.414</v>
      </c>
      <c r="Q106" s="3">
        <f t="shared" si="8"/>
        <v>36840448192903.281</v>
      </c>
      <c r="R106" s="3">
        <f t="shared" si="8"/>
        <v>36705623082558.859</v>
      </c>
      <c r="S106" s="3">
        <f t="shared" si="8"/>
        <v>36459750974868.32</v>
      </c>
      <c r="T106" s="3">
        <f t="shared" si="8"/>
        <v>36391011098146.57</v>
      </c>
      <c r="U106" s="3">
        <f t="shared" si="8"/>
        <v>36177502901286.117</v>
      </c>
      <c r="V106" s="3">
        <f t="shared" si="8"/>
        <v>36052661121286.594</v>
      </c>
      <c r="W106" s="3">
        <f t="shared" si="8"/>
        <v>35872921054527.773</v>
      </c>
      <c r="X106" s="3">
        <f t="shared" si="8"/>
        <v>35990541135416.445</v>
      </c>
      <c r="Y106" s="3">
        <f t="shared" si="8"/>
        <v>35664427926494.305</v>
      </c>
      <c r="Z106" s="3">
        <f t="shared" si="8"/>
        <v>35614076635471.461</v>
      </c>
      <c r="AA106" s="3">
        <f t="shared" si="8"/>
        <v>35589402496842.727</v>
      </c>
      <c r="AB106" s="3">
        <f t="shared" si="8"/>
        <v>35587998277571.188</v>
      </c>
      <c r="AC106" s="3">
        <f t="shared" si="8"/>
        <v>35569275353950.469</v>
      </c>
      <c r="AD106" s="3">
        <f t="shared" si="8"/>
        <v>35541391571272.484</v>
      </c>
      <c r="AE106" s="3">
        <f t="shared" si="8"/>
        <v>35519927076693.031</v>
      </c>
      <c r="AF106" s="3">
        <f t="shared" si="8"/>
        <v>35490037266484.242</v>
      </c>
      <c r="AG106" s="3">
        <f t="shared" si="8"/>
        <v>35466098671283.492</v>
      </c>
      <c r="AH106" s="3">
        <f t="shared" si="8"/>
        <v>35476663749612.32</v>
      </c>
      <c r="AI106" s="6"/>
      <c r="AJ106" s="6"/>
    </row>
    <row r="107" spans="1:36" ht="15.7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</row>
    <row r="108" spans="1:36" ht="15.75" customHeight="1" x14ac:dyDescent="0.25">
      <c r="A108" s="7" t="s">
        <v>84</v>
      </c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</row>
    <row r="109" spans="1:36" ht="15.75" customHeight="1" x14ac:dyDescent="0.25">
      <c r="A109" s="6" t="s">
        <v>1305</v>
      </c>
      <c r="B109" s="38">
        <f t="shared" ref="B109:AH109" si="9">B6*10^6</f>
        <v>27566124223138.25</v>
      </c>
      <c r="C109" s="38">
        <f t="shared" si="9"/>
        <v>28011932673136.051</v>
      </c>
      <c r="D109" s="38">
        <f t="shared" si="9"/>
        <v>28387426882470.684</v>
      </c>
      <c r="E109" s="38">
        <f t="shared" si="9"/>
        <v>28740539072210.309</v>
      </c>
      <c r="F109" s="38">
        <f t="shared" si="9"/>
        <v>29074868469386.551</v>
      </c>
      <c r="G109" s="38">
        <f t="shared" si="9"/>
        <v>29375414702657.98</v>
      </c>
      <c r="H109" s="38">
        <f t="shared" si="9"/>
        <v>29663374417447.469</v>
      </c>
      <c r="I109" s="38">
        <f t="shared" si="9"/>
        <v>29943381349155.059</v>
      </c>
      <c r="J109" s="38">
        <f t="shared" si="9"/>
        <v>30201598948353.688</v>
      </c>
      <c r="K109" s="38">
        <f t="shared" si="9"/>
        <v>30444471340088.043</v>
      </c>
      <c r="L109" s="38">
        <f t="shared" si="9"/>
        <v>30689908450485.68</v>
      </c>
      <c r="M109" s="38">
        <f t="shared" si="9"/>
        <v>30949796349654.094</v>
      </c>
      <c r="N109" s="38">
        <f t="shared" si="9"/>
        <v>31191709665921.926</v>
      </c>
      <c r="O109" s="38">
        <f t="shared" si="9"/>
        <v>31405077016899.848</v>
      </c>
      <c r="P109" s="38">
        <f t="shared" si="9"/>
        <v>31604392295873.957</v>
      </c>
      <c r="Q109" s="38">
        <f t="shared" si="9"/>
        <v>31795819448539.211</v>
      </c>
      <c r="R109" s="38">
        <f t="shared" si="9"/>
        <v>32003583212521.746</v>
      </c>
      <c r="S109" s="38">
        <f t="shared" si="9"/>
        <v>32202305804409.813</v>
      </c>
      <c r="T109" s="38">
        <f t="shared" si="9"/>
        <v>32400403380825.328</v>
      </c>
      <c r="U109" s="38">
        <f t="shared" si="9"/>
        <v>32576830162149.094</v>
      </c>
      <c r="V109" s="38">
        <f t="shared" si="9"/>
        <v>32760002800124.973</v>
      </c>
      <c r="W109" s="38">
        <f t="shared" si="9"/>
        <v>32943714244542.734</v>
      </c>
      <c r="X109" s="38">
        <f t="shared" si="9"/>
        <v>33109569643477.133</v>
      </c>
      <c r="Y109" s="38">
        <f t="shared" si="9"/>
        <v>33269336529618.484</v>
      </c>
      <c r="Z109" s="38">
        <f t="shared" si="9"/>
        <v>33427724071268.66</v>
      </c>
      <c r="AA109" s="38">
        <f t="shared" si="9"/>
        <v>33591187169601.18</v>
      </c>
      <c r="AB109" s="38">
        <f t="shared" si="9"/>
        <v>33754628715676.039</v>
      </c>
      <c r="AC109" s="38">
        <f t="shared" si="9"/>
        <v>33915742617922.039</v>
      </c>
      <c r="AD109" s="38">
        <f t="shared" si="9"/>
        <v>34076544012431.77</v>
      </c>
      <c r="AE109" s="38">
        <f t="shared" si="9"/>
        <v>34234392747640.074</v>
      </c>
      <c r="AF109" s="38">
        <f t="shared" si="9"/>
        <v>34382693832698.57</v>
      </c>
      <c r="AG109" s="38">
        <f t="shared" si="9"/>
        <v>34536770922813.824</v>
      </c>
      <c r="AH109" s="38">
        <f t="shared" si="9"/>
        <v>34691516132917</v>
      </c>
      <c r="AI109" s="6"/>
      <c r="AJ109" s="6"/>
    </row>
    <row r="110" spans="1:36" ht="15.7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</row>
    <row r="111" spans="1:36" ht="15.75" customHeight="1" x14ac:dyDescent="0.25">
      <c r="A111" s="7" t="s">
        <v>79</v>
      </c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</row>
    <row r="112" spans="1:36" ht="15.75" customHeight="1" x14ac:dyDescent="0.25">
      <c r="A112" s="6" t="s">
        <v>1271</v>
      </c>
      <c r="B112" s="3">
        <f t="shared" ref="B112:AH112" si="10">B7*10^6</f>
        <v>89543355595952.391</v>
      </c>
      <c r="C112" s="3">
        <f t="shared" si="10"/>
        <v>89745966574651.109</v>
      </c>
      <c r="D112" s="3">
        <f t="shared" si="10"/>
        <v>90830614569325.156</v>
      </c>
      <c r="E112" s="3">
        <f t="shared" si="10"/>
        <v>87449072386750.063</v>
      </c>
      <c r="F112" s="3">
        <f t="shared" si="10"/>
        <v>88060974921916.828</v>
      </c>
      <c r="G112" s="3">
        <f t="shared" si="10"/>
        <v>88730555307390.281</v>
      </c>
      <c r="H112" s="3">
        <f t="shared" si="10"/>
        <v>89504777869199.766</v>
      </c>
      <c r="I112" s="3">
        <f t="shared" si="10"/>
        <v>90362809258523.344</v>
      </c>
      <c r="J112" s="3">
        <f t="shared" si="10"/>
        <v>91069062964683.266</v>
      </c>
      <c r="K112" s="3">
        <f t="shared" si="10"/>
        <v>91717825119418.172</v>
      </c>
      <c r="L112" s="3">
        <f t="shared" si="10"/>
        <v>92387293379106.563</v>
      </c>
      <c r="M112" s="3">
        <f t="shared" si="10"/>
        <v>92886239264516.781</v>
      </c>
      <c r="N112" s="3">
        <f t="shared" si="10"/>
        <v>93502278957689.328</v>
      </c>
      <c r="O112" s="3">
        <f t="shared" si="10"/>
        <v>94282776783943.047</v>
      </c>
      <c r="P112" s="3">
        <f t="shared" si="10"/>
        <v>95274247148846.531</v>
      </c>
      <c r="Q112" s="3">
        <f t="shared" si="10"/>
        <v>96204876204495.438</v>
      </c>
      <c r="R112" s="3">
        <f t="shared" si="10"/>
        <v>97368345161527.406</v>
      </c>
      <c r="S112" s="3">
        <f t="shared" si="10"/>
        <v>98565397838434.5</v>
      </c>
      <c r="T112" s="3">
        <f t="shared" si="10"/>
        <v>99824991506616.531</v>
      </c>
      <c r="U112" s="3">
        <f t="shared" si="10"/>
        <v>100495802283605.34</v>
      </c>
      <c r="V112" s="3">
        <f t="shared" si="10"/>
        <v>101135417997893.55</v>
      </c>
      <c r="W112" s="3">
        <f t="shared" si="10"/>
        <v>101573320369683.89</v>
      </c>
      <c r="X112" s="3">
        <f t="shared" si="10"/>
        <v>102247981218574.25</v>
      </c>
      <c r="Y112" s="3">
        <f t="shared" si="10"/>
        <v>102840873236326.98</v>
      </c>
      <c r="Z112" s="3">
        <f t="shared" si="10"/>
        <v>103429068254548.69</v>
      </c>
      <c r="AA112" s="3">
        <f t="shared" si="10"/>
        <v>104145078006371.72</v>
      </c>
      <c r="AB112" s="3">
        <f t="shared" si="10"/>
        <v>104889802037900.25</v>
      </c>
      <c r="AC112" s="3">
        <f t="shared" si="10"/>
        <v>105762223952844.02</v>
      </c>
      <c r="AD112" s="3">
        <f t="shared" si="10"/>
        <v>106607090168701.58</v>
      </c>
      <c r="AE112" s="3">
        <f t="shared" si="10"/>
        <v>107368078423309.56</v>
      </c>
      <c r="AF112" s="3">
        <f t="shared" si="10"/>
        <v>108206021816818</v>
      </c>
      <c r="AG112" s="3">
        <f t="shared" si="10"/>
        <v>108890819813056.75</v>
      </c>
      <c r="AH112" s="3">
        <f t="shared" si="10"/>
        <v>109734662408685.25</v>
      </c>
      <c r="AI112" s="6"/>
      <c r="AJ112" s="6"/>
    </row>
    <row r="113" spans="1:36" ht="15.7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</row>
    <row r="114" spans="1:36" ht="15.75" customHeight="1" x14ac:dyDescent="0.25">
      <c r="A114" s="7" t="s">
        <v>1292</v>
      </c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</row>
    <row r="115" spans="1:36" ht="15.75" customHeight="1" x14ac:dyDescent="0.25">
      <c r="A115" s="6" t="s">
        <v>1270</v>
      </c>
      <c r="B115" s="3">
        <f t="shared" ref="B115:AH115" si="11">B13*10^6</f>
        <v>2155225767453.7241</v>
      </c>
      <c r="C115" s="3">
        <f t="shared" si="11"/>
        <v>2155225767453.7241</v>
      </c>
      <c r="D115" s="3">
        <f t="shared" si="11"/>
        <v>2047464479081.0383</v>
      </c>
      <c r="E115" s="3">
        <f t="shared" si="11"/>
        <v>2047464479081.0383</v>
      </c>
      <c r="F115" s="3">
        <f t="shared" si="11"/>
        <v>2047464479081.0383</v>
      </c>
      <c r="G115" s="3">
        <f t="shared" si="11"/>
        <v>1939703190708.3518</v>
      </c>
      <c r="H115" s="3">
        <f t="shared" si="11"/>
        <v>1939703190708.3518</v>
      </c>
      <c r="I115" s="3">
        <f t="shared" si="11"/>
        <v>1939703190708.3518</v>
      </c>
      <c r="J115" s="3">
        <f t="shared" si="11"/>
        <v>1831941902335.6655</v>
      </c>
      <c r="K115" s="3">
        <f t="shared" si="11"/>
        <v>1831941902335.6655</v>
      </c>
      <c r="L115" s="3">
        <f t="shared" si="11"/>
        <v>1831941902335.6655</v>
      </c>
      <c r="M115" s="3">
        <f t="shared" si="11"/>
        <v>1831941902335.6655</v>
      </c>
      <c r="N115" s="3">
        <f t="shared" si="11"/>
        <v>1831941902335.6655</v>
      </c>
      <c r="O115" s="3">
        <f t="shared" si="11"/>
        <v>1724180613962.979</v>
      </c>
      <c r="P115" s="3">
        <f t="shared" si="11"/>
        <v>1724180613962.979</v>
      </c>
      <c r="Q115" s="3">
        <f t="shared" si="11"/>
        <v>1724180613962.979</v>
      </c>
      <c r="R115" s="3">
        <f t="shared" si="11"/>
        <v>1724180613962.979</v>
      </c>
      <c r="S115" s="3">
        <f t="shared" si="11"/>
        <v>1724180613962.979</v>
      </c>
      <c r="T115" s="3">
        <f t="shared" si="11"/>
        <v>1724180613962.979</v>
      </c>
      <c r="U115" s="3">
        <f t="shared" si="11"/>
        <v>1724180613962.979</v>
      </c>
      <c r="V115" s="3">
        <f t="shared" si="11"/>
        <v>1724180613962.979</v>
      </c>
      <c r="W115" s="3">
        <f t="shared" si="11"/>
        <v>1724180613962.979</v>
      </c>
      <c r="X115" s="3">
        <f t="shared" si="11"/>
        <v>1724180613962.979</v>
      </c>
      <c r="Y115" s="3">
        <f t="shared" si="11"/>
        <v>1724180613962.979</v>
      </c>
      <c r="Z115" s="3">
        <f t="shared" si="11"/>
        <v>1732528410643.499</v>
      </c>
      <c r="AA115" s="3">
        <f t="shared" si="11"/>
        <v>1740749059912.385</v>
      </c>
      <c r="AB115" s="3">
        <f t="shared" si="11"/>
        <v>1748855486378.6589</v>
      </c>
      <c r="AC115" s="3">
        <f t="shared" si="11"/>
        <v>1756860972159.0613</v>
      </c>
      <c r="AD115" s="3">
        <f t="shared" si="11"/>
        <v>1764790101308.5383</v>
      </c>
      <c r="AE115" s="3">
        <f t="shared" si="11"/>
        <v>1772653042916.0334</v>
      </c>
      <c r="AF115" s="3">
        <f t="shared" si="11"/>
        <v>1780470718259.8181</v>
      </c>
      <c r="AG115" s="3">
        <f t="shared" si="11"/>
        <v>1788255152978.1335</v>
      </c>
      <c r="AH115" s="3">
        <f t="shared" si="11"/>
        <v>1796016306628.2346</v>
      </c>
      <c r="AI115" s="6"/>
      <c r="AJ115" s="6"/>
    </row>
    <row r="116" spans="1:36" ht="15.75" customHeight="1" x14ac:dyDescent="0.25">
      <c r="A116" s="3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3"/>
    </row>
    <row r="117" spans="1:36" ht="15.75" customHeight="1" x14ac:dyDescent="0.25">
      <c r="A117" s="36" t="s">
        <v>1307</v>
      </c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3"/>
    </row>
    <row r="118" spans="1:36" ht="15.75" customHeight="1" x14ac:dyDescent="0.25">
      <c r="A118" s="6"/>
      <c r="B118" s="6">
        <v>2018</v>
      </c>
      <c r="C118" s="6">
        <v>2019</v>
      </c>
      <c r="D118" s="6">
        <v>2020</v>
      </c>
      <c r="E118" s="6">
        <v>2021</v>
      </c>
      <c r="F118" s="6">
        <v>2022</v>
      </c>
      <c r="G118" s="6">
        <v>2023</v>
      </c>
      <c r="H118" s="6">
        <v>2024</v>
      </c>
      <c r="I118" s="6">
        <v>2025</v>
      </c>
      <c r="J118" s="6">
        <v>2026</v>
      </c>
      <c r="K118" s="6">
        <v>2027</v>
      </c>
      <c r="L118" s="6">
        <v>2028</v>
      </c>
      <c r="M118" s="6">
        <v>2029</v>
      </c>
      <c r="N118" s="6">
        <v>2030</v>
      </c>
      <c r="O118" s="6">
        <v>2031</v>
      </c>
      <c r="P118" s="6">
        <v>2032</v>
      </c>
      <c r="Q118" s="6">
        <v>2033</v>
      </c>
      <c r="R118" s="6">
        <v>2034</v>
      </c>
      <c r="S118" s="6">
        <v>2035</v>
      </c>
      <c r="T118" s="6">
        <v>2036</v>
      </c>
      <c r="U118" s="6">
        <v>2037</v>
      </c>
      <c r="V118" s="6">
        <v>2038</v>
      </c>
      <c r="W118" s="6">
        <v>2039</v>
      </c>
      <c r="X118" s="6">
        <v>2040</v>
      </c>
      <c r="Y118" s="6">
        <v>2041</v>
      </c>
      <c r="Z118" s="6">
        <v>2042</v>
      </c>
      <c r="AA118" s="6">
        <v>2043</v>
      </c>
      <c r="AB118" s="6">
        <v>2044</v>
      </c>
      <c r="AC118" s="6">
        <v>2045</v>
      </c>
      <c r="AD118" s="6">
        <v>2046</v>
      </c>
      <c r="AE118" s="6">
        <v>2047</v>
      </c>
      <c r="AF118" s="6">
        <v>2048</v>
      </c>
      <c r="AG118" s="6">
        <v>2049</v>
      </c>
      <c r="AH118" s="6">
        <v>2050</v>
      </c>
      <c r="AI118" s="6"/>
      <c r="AJ118" s="6"/>
    </row>
    <row r="119" spans="1:36" ht="15.75" customHeight="1" x14ac:dyDescent="0.25">
      <c r="A119" s="7" t="s">
        <v>74</v>
      </c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</row>
    <row r="120" spans="1:36" ht="15.75" customHeight="1" x14ac:dyDescent="0.25">
      <c r="A120" s="3" t="s">
        <v>1268</v>
      </c>
      <c r="B120" s="39">
        <f t="shared" ref="B120:AH120" si="12">B84/B102</f>
        <v>1.2739676374855012E-3</v>
      </c>
      <c r="C120" s="3">
        <f t="shared" si="12"/>
        <v>1.2910474575184899E-3</v>
      </c>
      <c r="D120" s="3">
        <f t="shared" si="12"/>
        <v>1.3150752776005209E-3</v>
      </c>
      <c r="E120" s="3">
        <f t="shared" si="12"/>
        <v>1.3376622773779072E-3</v>
      </c>
      <c r="F120" s="3">
        <f t="shared" si="12"/>
        <v>1.3584939185437427E-3</v>
      </c>
      <c r="G120" s="3">
        <f t="shared" si="12"/>
        <v>1.3791462928535946E-3</v>
      </c>
      <c r="H120" s="3">
        <f t="shared" si="12"/>
        <v>1.3994915017141365E-3</v>
      </c>
      <c r="I120" s="3">
        <f t="shared" si="12"/>
        <v>1.4199914386499859E-3</v>
      </c>
      <c r="J120" s="3">
        <f t="shared" si="12"/>
        <v>1.4419581923975227E-3</v>
      </c>
      <c r="K120" s="3">
        <f t="shared" si="12"/>
        <v>1.4651193975513687E-3</v>
      </c>
      <c r="L120" s="3">
        <f t="shared" si="12"/>
        <v>1.4871310238467196E-3</v>
      </c>
      <c r="M120" s="3">
        <f t="shared" si="12"/>
        <v>1.507908685640827E-3</v>
      </c>
      <c r="N120" s="3">
        <f t="shared" si="12"/>
        <v>1.5300273809016592E-3</v>
      </c>
      <c r="O120" s="3">
        <f t="shared" si="12"/>
        <v>1.5540295983053664E-3</v>
      </c>
      <c r="P120" s="3">
        <f t="shared" si="12"/>
        <v>1.5786274140638537E-3</v>
      </c>
      <c r="Q120" s="3">
        <f t="shared" si="12"/>
        <v>1.6022392501661834E-3</v>
      </c>
      <c r="R120" s="3">
        <f t="shared" si="12"/>
        <v>1.6239273921047561E-3</v>
      </c>
      <c r="S120" s="3">
        <f t="shared" si="12"/>
        <v>1.6456012177839233E-3</v>
      </c>
      <c r="T120" s="3">
        <f t="shared" si="12"/>
        <v>1.6669900587301268E-3</v>
      </c>
      <c r="U120" s="3">
        <f t="shared" si="12"/>
        <v>1.6890128331451708E-3</v>
      </c>
      <c r="V120" s="3">
        <f t="shared" si="12"/>
        <v>1.7101476328525986E-3</v>
      </c>
      <c r="W120" s="3">
        <f t="shared" si="12"/>
        <v>1.7307540819472673E-3</v>
      </c>
      <c r="X120" s="3">
        <f t="shared" si="12"/>
        <v>1.7523903739751331E-3</v>
      </c>
      <c r="Y120" s="3">
        <f t="shared" si="12"/>
        <v>1.7744439019229921E-3</v>
      </c>
      <c r="Z120" s="3">
        <f t="shared" si="12"/>
        <v>1.7709101698012287E-3</v>
      </c>
      <c r="AA120" s="3">
        <f t="shared" si="12"/>
        <v>1.7670171608596701E-3</v>
      </c>
      <c r="AB120" s="3">
        <f t="shared" si="12"/>
        <v>1.7633519287447851E-3</v>
      </c>
      <c r="AC120" s="3">
        <f t="shared" si="12"/>
        <v>1.7600799340045856E-3</v>
      </c>
      <c r="AD120" s="3">
        <f t="shared" si="12"/>
        <v>1.756868819272036E-3</v>
      </c>
      <c r="AE120" s="3">
        <f t="shared" si="12"/>
        <v>1.7537133663006253E-3</v>
      </c>
      <c r="AF120" s="3">
        <f t="shared" si="12"/>
        <v>1.750990199739341E-3</v>
      </c>
      <c r="AG120" s="3">
        <f t="shared" si="12"/>
        <v>1.7482154652849607E-3</v>
      </c>
      <c r="AH120" s="3">
        <f t="shared" si="12"/>
        <v>1.7952054284137971E-3</v>
      </c>
      <c r="AI120" s="6"/>
      <c r="AJ120" s="6"/>
    </row>
    <row r="121" spans="1:36" ht="15.75" customHeight="1" x14ac:dyDescent="0.25">
      <c r="A121" s="4" t="s">
        <v>1271</v>
      </c>
      <c r="B121" s="3">
        <f t="shared" ref="B121:AH121" si="13">B85/B103</f>
        <v>4.3988714810771351E-4</v>
      </c>
      <c r="C121" s="3">
        <f t="shared" si="13"/>
        <v>4.4428616674175729E-4</v>
      </c>
      <c r="D121" s="3">
        <f t="shared" si="13"/>
        <v>4.5421926203458686E-4</v>
      </c>
      <c r="E121" s="3">
        <f t="shared" si="13"/>
        <v>4.6255005811945298E-4</v>
      </c>
      <c r="F121" s="3">
        <f t="shared" si="13"/>
        <v>4.7016947563052194E-4</v>
      </c>
      <c r="G121" s="3">
        <f t="shared" si="13"/>
        <v>4.7770449043572525E-4</v>
      </c>
      <c r="H121" s="3">
        <f t="shared" si="13"/>
        <v>4.8413759352333556E-4</v>
      </c>
      <c r="I121" s="3">
        <f t="shared" si="13"/>
        <v>4.90594836820319E-4</v>
      </c>
      <c r="J121" s="3">
        <f t="shared" si="13"/>
        <v>4.9781877570265914E-4</v>
      </c>
      <c r="K121" s="3">
        <f t="shared" si="13"/>
        <v>5.0533615906557246E-4</v>
      </c>
      <c r="L121" s="3">
        <f t="shared" si="13"/>
        <v>5.1215108287751753E-4</v>
      </c>
      <c r="M121" s="3">
        <f t="shared" si="13"/>
        <v>5.182055067063031E-4</v>
      </c>
      <c r="N121" s="3">
        <f t="shared" si="13"/>
        <v>5.2514005600127198E-4</v>
      </c>
      <c r="O121" s="3">
        <f t="shared" si="13"/>
        <v>5.3294638504295126E-4</v>
      </c>
      <c r="P121" s="3">
        <f t="shared" si="13"/>
        <v>5.4091397421794348E-4</v>
      </c>
      <c r="Q121" s="3">
        <f t="shared" si="13"/>
        <v>5.4858099542358135E-4</v>
      </c>
      <c r="R121" s="3">
        <f t="shared" si="13"/>
        <v>5.5492745023561678E-4</v>
      </c>
      <c r="S121" s="3">
        <f t="shared" si="13"/>
        <v>5.6169464432776449E-4</v>
      </c>
      <c r="T121" s="3">
        <f t="shared" si="13"/>
        <v>5.681436367158928E-4</v>
      </c>
      <c r="U121" s="3">
        <f t="shared" si="13"/>
        <v>5.7537148075503764E-4</v>
      </c>
      <c r="V121" s="3">
        <f t="shared" si="13"/>
        <v>5.8156326992880273E-4</v>
      </c>
      <c r="W121" s="3">
        <f t="shared" si="13"/>
        <v>5.8765357141723801E-4</v>
      </c>
      <c r="X121" s="3">
        <f t="shared" si="13"/>
        <v>5.9443578029673655E-4</v>
      </c>
      <c r="Y121" s="3">
        <f t="shared" si="13"/>
        <v>6.0109751161524982E-4</v>
      </c>
      <c r="Z121" s="3">
        <f t="shared" si="13"/>
        <v>5.9903163257970127E-4</v>
      </c>
      <c r="AA121" s="3">
        <f t="shared" si="13"/>
        <v>5.9672020506179612E-4</v>
      </c>
      <c r="AB121" s="3">
        <f t="shared" si="13"/>
        <v>5.945240031252193E-4</v>
      </c>
      <c r="AC121" s="3">
        <f t="shared" si="13"/>
        <v>5.9250209110314343E-4</v>
      </c>
      <c r="AD121" s="3">
        <f t="shared" si="13"/>
        <v>5.9047306524050646E-4</v>
      </c>
      <c r="AE121" s="3">
        <f t="shared" si="13"/>
        <v>5.8845782364896589E-4</v>
      </c>
      <c r="AF121" s="3">
        <f t="shared" si="13"/>
        <v>5.8667136315807347E-4</v>
      </c>
      <c r="AG121" s="3">
        <f t="shared" si="13"/>
        <v>5.8462290928653108E-4</v>
      </c>
      <c r="AH121" s="3">
        <f t="shared" si="13"/>
        <v>5.9951545091645653E-4</v>
      </c>
      <c r="AI121" s="6"/>
      <c r="AJ121" s="6"/>
    </row>
    <row r="122" spans="1:36" ht="15.75" customHeight="1" x14ac:dyDescent="0.25">
      <c r="A122" s="6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6"/>
      <c r="AJ122" s="6"/>
    </row>
    <row r="123" spans="1:36" ht="15.75" customHeight="1" x14ac:dyDescent="0.25">
      <c r="A123" s="7" t="s">
        <v>69</v>
      </c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6"/>
      <c r="AJ123" s="6"/>
    </row>
    <row r="124" spans="1:36" ht="15.75" customHeight="1" x14ac:dyDescent="0.25">
      <c r="A124" s="4" t="s">
        <v>1271</v>
      </c>
      <c r="B124" s="3">
        <f t="shared" ref="B124:AH124" si="14">B88/B106</f>
        <v>2.3082113537449232E-3</v>
      </c>
      <c r="C124" s="3">
        <f t="shared" si="14"/>
        <v>2.3194876330460638E-3</v>
      </c>
      <c r="D124" s="3">
        <f t="shared" si="14"/>
        <v>2.2779860126687745E-3</v>
      </c>
      <c r="E124" s="3">
        <f t="shared" si="14"/>
        <v>2.2568589038191606E-3</v>
      </c>
      <c r="F124" s="3">
        <f t="shared" si="14"/>
        <v>2.2511560852296738E-3</v>
      </c>
      <c r="G124" s="3">
        <f t="shared" si="14"/>
        <v>2.2258676351147428E-3</v>
      </c>
      <c r="H124" s="3">
        <f t="shared" si="14"/>
        <v>2.2244939584401087E-3</v>
      </c>
      <c r="I124" s="3">
        <f t="shared" si="14"/>
        <v>2.2518094440430389E-3</v>
      </c>
      <c r="J124" s="3">
        <f t="shared" si="14"/>
        <v>2.2569744772080172E-3</v>
      </c>
      <c r="K124" s="3">
        <f t="shared" si="14"/>
        <v>2.2981235168103606E-3</v>
      </c>
      <c r="L124" s="3">
        <f t="shared" si="14"/>
        <v>2.3229578443869935E-3</v>
      </c>
      <c r="M124" s="3">
        <f t="shared" si="14"/>
        <v>2.3595012411485434E-3</v>
      </c>
      <c r="N124" s="3">
        <f t="shared" si="14"/>
        <v>2.3907057678213702E-3</v>
      </c>
      <c r="O124" s="3">
        <f t="shared" si="14"/>
        <v>2.4189097058275491E-3</v>
      </c>
      <c r="P124" s="3">
        <f t="shared" si="14"/>
        <v>2.4591913952029445E-3</v>
      </c>
      <c r="Q124" s="3">
        <f t="shared" si="14"/>
        <v>2.5092025617946185E-3</v>
      </c>
      <c r="R124" s="3">
        <f t="shared" si="14"/>
        <v>2.5366604425792359E-3</v>
      </c>
      <c r="S124" s="3">
        <f t="shared" si="14"/>
        <v>2.5718852903195023E-3</v>
      </c>
      <c r="T124" s="3">
        <f t="shared" si="14"/>
        <v>2.5946051079059071E-3</v>
      </c>
      <c r="U124" s="3">
        <f t="shared" si="14"/>
        <v>2.6276821453726663E-3</v>
      </c>
      <c r="V124" s="3">
        <f t="shared" si="14"/>
        <v>2.6542682970825925E-3</v>
      </c>
      <c r="W124" s="3">
        <f t="shared" si="14"/>
        <v>2.6847788501035102E-3</v>
      </c>
      <c r="X124" s="3">
        <f t="shared" si="14"/>
        <v>2.692865733855368E-3</v>
      </c>
      <c r="Y124" s="3">
        <f t="shared" si="14"/>
        <v>2.7342073542918136E-3</v>
      </c>
      <c r="Z124" s="3">
        <f t="shared" si="14"/>
        <v>2.754448910221158E-3</v>
      </c>
      <c r="AA124" s="3">
        <f t="shared" si="14"/>
        <v>2.7724712015768406E-3</v>
      </c>
      <c r="AB124" s="3">
        <f t="shared" si="14"/>
        <v>2.7884192060872539E-3</v>
      </c>
      <c r="AC124" s="3">
        <f t="shared" si="14"/>
        <v>2.8054362153532922E-3</v>
      </c>
      <c r="AD124" s="3">
        <f t="shared" si="14"/>
        <v>2.8229694642037933E-3</v>
      </c>
      <c r="AE124" s="3">
        <f t="shared" si="14"/>
        <v>2.8397417107650681E-3</v>
      </c>
      <c r="AF124" s="3">
        <f t="shared" si="14"/>
        <v>2.8570287692918457E-3</v>
      </c>
      <c r="AG124" s="3">
        <f t="shared" si="14"/>
        <v>2.8737248544085025E-3</v>
      </c>
      <c r="AH124" s="3">
        <f t="shared" si="14"/>
        <v>3.3410444960842024E-3</v>
      </c>
      <c r="AI124" s="6"/>
      <c r="AJ124" s="6"/>
    </row>
    <row r="125" spans="1:36" ht="15.75" customHeight="1" x14ac:dyDescent="0.25">
      <c r="A125" s="6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6"/>
      <c r="AJ125" s="6"/>
    </row>
    <row r="126" spans="1:36" ht="15.75" customHeight="1" x14ac:dyDescent="0.25">
      <c r="A126" s="7" t="s">
        <v>84</v>
      </c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6"/>
      <c r="AJ126" s="6"/>
    </row>
    <row r="127" spans="1:36" ht="15.75" customHeight="1" x14ac:dyDescent="0.25">
      <c r="A127" s="6" t="s">
        <v>1305</v>
      </c>
      <c r="B127" s="3">
        <f t="shared" ref="B127:AH127" si="15">B91/B109</f>
        <v>4.6570453915499129E-6</v>
      </c>
      <c r="C127" s="3">
        <f t="shared" si="15"/>
        <v>4.6336849219380848E-6</v>
      </c>
      <c r="D127" s="3">
        <f t="shared" si="15"/>
        <v>4.5834939125798959E-6</v>
      </c>
      <c r="E127" s="3">
        <f t="shared" si="15"/>
        <v>4.5348332983307592E-6</v>
      </c>
      <c r="F127" s="3">
        <f t="shared" si="15"/>
        <v>4.4854881971089385E-6</v>
      </c>
      <c r="G127" s="3">
        <f t="shared" si="15"/>
        <v>4.4404961634009556E-6</v>
      </c>
      <c r="H127" s="3">
        <f t="shared" si="15"/>
        <v>4.3997246980291811E-6</v>
      </c>
      <c r="I127" s="3">
        <f t="shared" si="15"/>
        <v>4.3622018153442899E-6</v>
      </c>
      <c r="J127" s="3">
        <f t="shared" si="15"/>
        <v>4.32681412720579E-6</v>
      </c>
      <c r="K127" s="3">
        <f t="shared" si="15"/>
        <v>4.294658691642161E-6</v>
      </c>
      <c r="L127" s="3">
        <f t="shared" si="15"/>
        <v>4.2618462484460413E-6</v>
      </c>
      <c r="M127" s="3">
        <f t="shared" si="15"/>
        <v>4.2279213159160925E-6</v>
      </c>
      <c r="N127" s="3">
        <f t="shared" si="15"/>
        <v>4.1956732974598198E-6</v>
      </c>
      <c r="O127" s="3">
        <f t="shared" si="15"/>
        <v>4.1667468228223844E-6</v>
      </c>
      <c r="P127" s="3">
        <f t="shared" si="15"/>
        <v>4.1397328306239332E-6</v>
      </c>
      <c r="Q127" s="3">
        <f t="shared" si="15"/>
        <v>4.1124814278454647E-6</v>
      </c>
      <c r="R127" s="3">
        <f t="shared" si="15"/>
        <v>4.0825950498778122E-6</v>
      </c>
      <c r="S127" s="3">
        <f t="shared" si="15"/>
        <v>4.0529514567914253E-6</v>
      </c>
      <c r="T127" s="3">
        <f t="shared" si="15"/>
        <v>4.0229005206928148E-6</v>
      </c>
      <c r="U127" s="3">
        <f t="shared" si="15"/>
        <v>3.9952057369429196E-6</v>
      </c>
      <c r="V127" s="3">
        <f t="shared" si="15"/>
        <v>3.9661368627551681E-6</v>
      </c>
      <c r="W127" s="3">
        <f t="shared" si="15"/>
        <v>3.9367490608069713E-6</v>
      </c>
      <c r="X127" s="3">
        <f t="shared" si="15"/>
        <v>3.9101140142054142E-6</v>
      </c>
      <c r="Y127" s="3">
        <f t="shared" si="15"/>
        <v>3.8831679277854119E-6</v>
      </c>
      <c r="Z127" s="3">
        <f t="shared" si="15"/>
        <v>3.8557527659796064E-6</v>
      </c>
      <c r="AA127" s="3">
        <f t="shared" si="15"/>
        <v>3.8282852705979396E-6</v>
      </c>
      <c r="AB127" s="3">
        <f t="shared" si="15"/>
        <v>3.800553652779054E-6</v>
      </c>
      <c r="AC127" s="3">
        <f t="shared" si="15"/>
        <v>3.7728649614599281E-6</v>
      </c>
      <c r="AD127" s="3">
        <f t="shared" si="15"/>
        <v>3.7461706697765662E-6</v>
      </c>
      <c r="AE127" s="3">
        <f t="shared" si="15"/>
        <v>3.7190903776023432E-6</v>
      </c>
      <c r="AF127" s="3">
        <f t="shared" si="15"/>
        <v>3.6929763979320169E-6</v>
      </c>
      <c r="AG127" s="3">
        <f t="shared" si="15"/>
        <v>3.6662437897008902E-6</v>
      </c>
      <c r="AH127" s="3">
        <f t="shared" si="15"/>
        <v>5.1434275314768505E-6</v>
      </c>
      <c r="AI127" s="6"/>
      <c r="AJ127" s="6"/>
    </row>
    <row r="128" spans="1:36" ht="15.75" customHeight="1" x14ac:dyDescent="0.25">
      <c r="A128" s="6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6"/>
      <c r="AJ128" s="6"/>
    </row>
    <row r="129" spans="1:36" ht="15.75" customHeight="1" x14ac:dyDescent="0.25">
      <c r="A129" s="7" t="s">
        <v>79</v>
      </c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6"/>
      <c r="AJ129" s="6"/>
    </row>
    <row r="130" spans="1:36" ht="15.75" customHeight="1" x14ac:dyDescent="0.25">
      <c r="A130" s="6" t="s">
        <v>1271</v>
      </c>
      <c r="B130" s="3">
        <f t="shared" ref="B130:AH130" si="16">B94/B112</f>
        <v>4.3619156156432847E-3</v>
      </c>
      <c r="C130" s="3">
        <f t="shared" si="16"/>
        <v>4.315595813283897E-3</v>
      </c>
      <c r="D130" s="3">
        <f t="shared" si="16"/>
        <v>4.2280246146872555E-3</v>
      </c>
      <c r="E130" s="3">
        <f t="shared" si="16"/>
        <v>4.3540865595455489E-3</v>
      </c>
      <c r="F130" s="3">
        <f t="shared" si="16"/>
        <v>4.2866614594738147E-3</v>
      </c>
      <c r="G130" s="3">
        <f t="shared" si="16"/>
        <v>4.2174236658687929E-3</v>
      </c>
      <c r="H130" s="3">
        <f t="shared" si="16"/>
        <v>4.1443720573079244E-3</v>
      </c>
      <c r="I130" s="3">
        <f t="shared" si="16"/>
        <v>4.1144226597290279E-3</v>
      </c>
      <c r="J130" s="3">
        <f t="shared" si="16"/>
        <v>4.0849543945771722E-3</v>
      </c>
      <c r="K130" s="3">
        <f t="shared" si="16"/>
        <v>4.0104718325620452E-3</v>
      </c>
      <c r="L130" s="3">
        <f t="shared" si="16"/>
        <v>3.9587296417051042E-3</v>
      </c>
      <c r="M130" s="3">
        <f t="shared" si="16"/>
        <v>3.87190486164804E-3</v>
      </c>
      <c r="N130" s="3">
        <f t="shared" si="16"/>
        <v>3.8357494989066051E-3</v>
      </c>
      <c r="O130" s="3">
        <f t="shared" si="16"/>
        <v>3.859167331131699E-3</v>
      </c>
      <c r="P130" s="3">
        <f t="shared" si="16"/>
        <v>3.8111592841422177E-3</v>
      </c>
      <c r="Q130" s="3">
        <f t="shared" si="16"/>
        <v>3.7689746576936734E-3</v>
      </c>
      <c r="R130" s="3">
        <f t="shared" si="16"/>
        <v>3.714958086880125E-3</v>
      </c>
      <c r="S130" s="3">
        <f t="shared" si="16"/>
        <v>3.6648503865821095E-3</v>
      </c>
      <c r="T130" s="3">
        <f t="shared" si="16"/>
        <v>3.6077342800519448E-3</v>
      </c>
      <c r="U130" s="3">
        <f t="shared" si="16"/>
        <v>3.5273476180868292E-3</v>
      </c>
      <c r="V130" s="3">
        <f t="shared" si="16"/>
        <v>3.4974861092117279E-3</v>
      </c>
      <c r="W130" s="3">
        <f t="shared" si="16"/>
        <v>3.4636876380322403E-3</v>
      </c>
      <c r="X130" s="3">
        <f t="shared" si="16"/>
        <v>3.4303917959776736E-3</v>
      </c>
      <c r="Y130" s="3">
        <f t="shared" si="16"/>
        <v>3.3945716783874516E-3</v>
      </c>
      <c r="Z130" s="3">
        <f t="shared" si="16"/>
        <v>3.3876551144663169E-3</v>
      </c>
      <c r="AA130" s="3">
        <f t="shared" si="16"/>
        <v>3.3363823195642103E-3</v>
      </c>
      <c r="AB130" s="3">
        <f t="shared" si="16"/>
        <v>3.3080189960252014E-3</v>
      </c>
      <c r="AC130" s="3">
        <f t="shared" si="16"/>
        <v>3.2603926622893436E-3</v>
      </c>
      <c r="AD130" s="3">
        <f t="shared" si="16"/>
        <v>3.2510635279221884E-3</v>
      </c>
      <c r="AE130" s="3">
        <f t="shared" si="16"/>
        <v>3.2002634162248155E-3</v>
      </c>
      <c r="AF130" s="3">
        <f t="shared" si="16"/>
        <v>3.1705920665964916E-3</v>
      </c>
      <c r="AG130" s="3">
        <f t="shared" si="16"/>
        <v>3.1465577301255892E-3</v>
      </c>
      <c r="AH130" s="3">
        <f t="shared" si="16"/>
        <v>3.3908439740000158E-3</v>
      </c>
      <c r="AI130" s="6"/>
      <c r="AJ130" s="6"/>
    </row>
    <row r="131" spans="1:36" ht="15.75" customHeight="1" x14ac:dyDescent="0.25">
      <c r="A131" s="6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6"/>
      <c r="AJ131" s="6"/>
    </row>
    <row r="132" spans="1:36" ht="15.75" customHeight="1" x14ac:dyDescent="0.25">
      <c r="A132" s="7" t="s">
        <v>1292</v>
      </c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6"/>
      <c r="AJ132" s="6"/>
    </row>
    <row r="133" spans="1:36" ht="15.75" customHeight="1" x14ac:dyDescent="0.25">
      <c r="A133" s="6" t="s">
        <v>1270</v>
      </c>
      <c r="B133" s="3">
        <f t="shared" ref="B133:AH133" si="17">B97/B115</f>
        <v>9.3544454983842133E-4</v>
      </c>
      <c r="C133" s="3">
        <f t="shared" si="17"/>
        <v>9.4591872608288166E-4</v>
      </c>
      <c r="D133" s="3">
        <f t="shared" si="17"/>
        <v>9.8706223657027219E-4</v>
      </c>
      <c r="E133" s="3">
        <f t="shared" si="17"/>
        <v>9.7113384753637236E-4</v>
      </c>
      <c r="F133" s="3">
        <f t="shared" si="17"/>
        <v>9.4888224317724306E-4</v>
      </c>
      <c r="G133" s="3">
        <f t="shared" si="17"/>
        <v>9.7222636696814063E-4</v>
      </c>
      <c r="H133" s="3">
        <f t="shared" si="17"/>
        <v>9.4233984864398163E-4</v>
      </c>
      <c r="I133" s="3">
        <f t="shared" si="17"/>
        <v>9.1247709779390955E-4</v>
      </c>
      <c r="J133" s="3">
        <f t="shared" si="17"/>
        <v>9.4092588761979115E-4</v>
      </c>
      <c r="K133" s="3">
        <f t="shared" si="17"/>
        <v>9.1927928174325867E-4</v>
      </c>
      <c r="L133" s="3">
        <f t="shared" si="17"/>
        <v>8.9989417400161643E-4</v>
      </c>
      <c r="M133" s="3">
        <f t="shared" si="17"/>
        <v>8.8268093041607963E-4</v>
      </c>
      <c r="N133" s="3">
        <f t="shared" si="17"/>
        <v>8.6871844374699519E-4</v>
      </c>
      <c r="O133" s="3">
        <f t="shared" si="17"/>
        <v>9.1062093563059948E-4</v>
      </c>
      <c r="P133" s="3">
        <f t="shared" si="17"/>
        <v>8.990096727329725E-4</v>
      </c>
      <c r="Q133" s="3">
        <f t="shared" si="17"/>
        <v>8.8934582607966956E-4</v>
      </c>
      <c r="R133" s="3">
        <f t="shared" si="17"/>
        <v>8.812835415263554E-4</v>
      </c>
      <c r="S133" s="3">
        <f t="shared" si="17"/>
        <v>8.7462019304613658E-4</v>
      </c>
      <c r="T133" s="3">
        <f t="shared" si="17"/>
        <v>8.7127571054748285E-4</v>
      </c>
      <c r="U133" s="3">
        <f t="shared" si="17"/>
        <v>8.6964248618306408E-4</v>
      </c>
      <c r="V133" s="3">
        <f t="shared" si="17"/>
        <v>8.6976664214909682E-4</v>
      </c>
      <c r="W133" s="3">
        <f t="shared" si="17"/>
        <v>8.7167130187098174E-4</v>
      </c>
      <c r="X133" s="3">
        <f t="shared" si="17"/>
        <v>8.755923118223478E-4</v>
      </c>
      <c r="Y133" s="3">
        <f t="shared" si="17"/>
        <v>8.8037811295278224E-4</v>
      </c>
      <c r="Z133" s="3">
        <f t="shared" si="17"/>
        <v>8.822689417227798E-4</v>
      </c>
      <c r="AA133" s="3">
        <f t="shared" si="17"/>
        <v>8.8529495798568493E-4</v>
      </c>
      <c r="AB133" s="3">
        <f t="shared" si="17"/>
        <v>8.8878338400032457E-4</v>
      </c>
      <c r="AC133" s="3">
        <f t="shared" si="17"/>
        <v>8.9247854648508076E-4</v>
      </c>
      <c r="AD133" s="3">
        <f t="shared" si="17"/>
        <v>8.9670471013472784E-4</v>
      </c>
      <c r="AE133" s="3">
        <f t="shared" si="17"/>
        <v>9.0132518018973522E-4</v>
      </c>
      <c r="AF133" s="3">
        <f t="shared" si="17"/>
        <v>9.0617678424135249E-4</v>
      </c>
      <c r="AG133" s="3">
        <f t="shared" si="17"/>
        <v>9.1124748627979747E-4</v>
      </c>
      <c r="AH133" s="3">
        <f t="shared" si="17"/>
        <v>9.9778561037029397E-4</v>
      </c>
      <c r="AI133" s="6"/>
      <c r="AJ133" s="6"/>
    </row>
    <row r="134" spans="1:36" ht="15.75" customHeight="1" x14ac:dyDescent="0.25">
      <c r="A134" s="4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</row>
    <row r="135" spans="1:36" ht="15.75" customHeight="1" x14ac:dyDescent="0.25">
      <c r="A135" s="4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</row>
    <row r="136" spans="1:36" ht="15.75" customHeight="1" x14ac:dyDescent="0.25">
      <c r="A136" s="4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</row>
    <row r="137" spans="1:36" ht="15.75" customHeight="1" x14ac:dyDescent="0.25">
      <c r="A137" s="4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</row>
    <row r="138" spans="1:36" ht="15.75" customHeight="1" x14ac:dyDescent="0.25">
      <c r="A138" s="4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</row>
    <row r="139" spans="1:36" ht="15.75" customHeight="1" x14ac:dyDescent="0.25">
      <c r="A139" s="4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</row>
    <row r="140" spans="1:36" ht="15.75" customHeight="1" x14ac:dyDescent="0.25">
      <c r="A140" s="4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</row>
    <row r="141" spans="1:36" ht="15.75" customHeight="1" x14ac:dyDescent="0.25">
      <c r="A141" s="4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</row>
    <row r="142" spans="1:36" ht="15.75" customHeight="1" x14ac:dyDescent="0.25">
      <c r="A142" s="4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</row>
    <row r="143" spans="1:36" ht="15.75" customHeight="1" x14ac:dyDescent="0.25">
      <c r="A143" s="4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</row>
    <row r="144" spans="1:36" ht="15.75" customHeight="1" x14ac:dyDescent="0.25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</row>
    <row r="145" spans="1:36" ht="15.75" customHeight="1" x14ac:dyDescent="0.25">
      <c r="A145" s="3"/>
      <c r="B145" s="40"/>
      <c r="C145" s="28"/>
      <c r="D145" s="28"/>
      <c r="E145" s="28"/>
      <c r="F145" s="28"/>
      <c r="G145" s="28"/>
      <c r="H145" s="28"/>
      <c r="I145" s="28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</row>
    <row r="146" spans="1:36" ht="15.75" customHeight="1" x14ac:dyDescent="0.25">
      <c r="A146" s="4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</row>
    <row r="147" spans="1:36" ht="15.75" customHeight="1" x14ac:dyDescent="0.25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</row>
    <row r="148" spans="1:36" ht="15.75" customHeight="1" x14ac:dyDescent="0.25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</row>
    <row r="149" spans="1:36" ht="15.75" customHeight="1" x14ac:dyDescent="0.25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</row>
    <row r="150" spans="1:36" ht="15.75" customHeight="1" x14ac:dyDescent="0.25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</row>
    <row r="151" spans="1:36" ht="15.75" customHeight="1" x14ac:dyDescent="0.25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</row>
    <row r="152" spans="1:36" ht="15.75" customHeight="1" x14ac:dyDescent="0.25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</row>
    <row r="153" spans="1:36" ht="15.75" customHeight="1" x14ac:dyDescent="0.25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</row>
    <row r="154" spans="1:36" ht="15.75" customHeight="1" x14ac:dyDescent="0.25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</row>
    <row r="155" spans="1:36" ht="15.75" customHeight="1" x14ac:dyDescent="0.25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</row>
    <row r="156" spans="1:36" ht="15.75" customHeight="1" x14ac:dyDescent="0.25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</row>
    <row r="157" spans="1:36" ht="15.75" customHeight="1" x14ac:dyDescent="0.25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</row>
    <row r="158" spans="1:36" ht="15.75" customHeight="1" x14ac:dyDescent="0.25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</row>
    <row r="159" spans="1:36" ht="15.75" customHeight="1" x14ac:dyDescent="0.25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</row>
    <row r="160" spans="1:36" ht="15.75" customHeight="1" x14ac:dyDescent="0.25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</row>
    <row r="161" spans="1:36" ht="15.75" customHeight="1" x14ac:dyDescent="0.25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</row>
    <row r="162" spans="1:36" ht="15.75" customHeight="1" x14ac:dyDescent="0.25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</row>
    <row r="163" spans="1:36" ht="15.75" customHeight="1" x14ac:dyDescent="0.25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</row>
    <row r="164" spans="1:36" ht="15.75" customHeight="1" x14ac:dyDescent="0.25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</row>
    <row r="165" spans="1:36" ht="15.75" customHeight="1" x14ac:dyDescent="0.25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</row>
    <row r="166" spans="1:36" ht="15.75" customHeight="1" x14ac:dyDescent="0.25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</row>
    <row r="167" spans="1:36" ht="15.75" customHeight="1" x14ac:dyDescent="0.25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</row>
    <row r="168" spans="1:36" ht="15.75" customHeight="1" x14ac:dyDescent="0.25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</row>
    <row r="169" spans="1:36" ht="15.75" customHeight="1" x14ac:dyDescent="0.25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</row>
    <row r="170" spans="1:36" ht="15.75" customHeight="1" x14ac:dyDescent="0.25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</row>
    <row r="171" spans="1:36" ht="15.75" customHeight="1" x14ac:dyDescent="0.25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</row>
    <row r="172" spans="1:36" ht="15.75" customHeight="1" x14ac:dyDescent="0.25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</row>
    <row r="173" spans="1:36" ht="15.75" customHeight="1" x14ac:dyDescent="0.25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</row>
    <row r="174" spans="1:36" ht="15.75" customHeight="1" x14ac:dyDescent="0.25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</row>
    <row r="175" spans="1:36" ht="15.75" customHeight="1" x14ac:dyDescent="0.25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</row>
    <row r="176" spans="1:36" ht="15.75" customHeight="1" x14ac:dyDescent="0.25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</row>
    <row r="177" spans="1:36" ht="15.75" customHeight="1" x14ac:dyDescent="0.25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</row>
    <row r="178" spans="1:36" ht="15.75" customHeight="1" x14ac:dyDescent="0.25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</row>
    <row r="179" spans="1:36" ht="15.75" customHeight="1" x14ac:dyDescent="0.25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</row>
    <row r="180" spans="1:36" ht="15.75" customHeight="1" x14ac:dyDescent="0.25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</row>
    <row r="181" spans="1:36" ht="15.75" customHeight="1" x14ac:dyDescent="0.25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</row>
    <row r="182" spans="1:36" ht="15.75" customHeight="1" x14ac:dyDescent="0.25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</row>
    <row r="183" spans="1:36" ht="15.75" customHeight="1" x14ac:dyDescent="0.25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</row>
    <row r="184" spans="1:36" ht="15.75" customHeight="1" x14ac:dyDescent="0.25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</row>
    <row r="185" spans="1:36" ht="15.75" customHeight="1" x14ac:dyDescent="0.25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</row>
    <row r="186" spans="1:36" ht="15.75" customHeight="1" x14ac:dyDescent="0.25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</row>
    <row r="187" spans="1:36" ht="15.75" customHeight="1" x14ac:dyDescent="0.25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</row>
    <row r="188" spans="1:36" ht="15.75" customHeight="1" x14ac:dyDescent="0.25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</row>
    <row r="189" spans="1:36" ht="15.75" customHeight="1" x14ac:dyDescent="0.25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</row>
    <row r="190" spans="1:36" ht="15.75" customHeight="1" x14ac:dyDescent="0.25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</row>
    <row r="191" spans="1:36" ht="15.75" customHeight="1" x14ac:dyDescent="0.25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</row>
    <row r="192" spans="1:36" ht="15.75" customHeight="1" x14ac:dyDescent="0.25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</row>
    <row r="193" spans="1:36" ht="15.75" customHeight="1" x14ac:dyDescent="0.25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</row>
    <row r="194" spans="1:36" ht="15.75" customHeight="1" x14ac:dyDescent="0.25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</row>
    <row r="195" spans="1:36" ht="15.75" customHeight="1" x14ac:dyDescent="0.25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</row>
    <row r="196" spans="1:36" ht="15.75" customHeight="1" x14ac:dyDescent="0.25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</row>
    <row r="197" spans="1:36" ht="15.75" customHeight="1" x14ac:dyDescent="0.25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</row>
    <row r="198" spans="1:36" ht="15.75" customHeight="1" x14ac:dyDescent="0.25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</row>
    <row r="199" spans="1:36" ht="15.75" customHeight="1" x14ac:dyDescent="0.25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</row>
    <row r="200" spans="1:36" ht="15.75" customHeight="1" x14ac:dyDescent="0.25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</row>
    <row r="201" spans="1:36" ht="15.75" customHeight="1" x14ac:dyDescent="0.25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</row>
    <row r="202" spans="1:36" ht="15.75" customHeight="1" x14ac:dyDescent="0.25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</row>
    <row r="203" spans="1:36" ht="15.75" customHeight="1" x14ac:dyDescent="0.25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</row>
    <row r="204" spans="1:36" ht="15.75" customHeight="1" x14ac:dyDescent="0.25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</row>
    <row r="205" spans="1:36" ht="15.75" customHeight="1" x14ac:dyDescent="0.25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</row>
    <row r="206" spans="1:36" ht="15.75" customHeight="1" x14ac:dyDescent="0.25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</row>
    <row r="207" spans="1:36" ht="15.75" customHeight="1" x14ac:dyDescent="0.25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</row>
    <row r="208" spans="1:36" ht="15.75" customHeight="1" x14ac:dyDescent="0.25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</row>
    <row r="209" spans="1:36" ht="15.75" customHeight="1" x14ac:dyDescent="0.25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</row>
    <row r="210" spans="1:36" ht="15.75" customHeight="1" x14ac:dyDescent="0.25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</row>
    <row r="211" spans="1:36" ht="15.75" customHeight="1" x14ac:dyDescent="0.25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</row>
    <row r="212" spans="1:36" ht="15.75" customHeight="1" x14ac:dyDescent="0.25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</row>
    <row r="213" spans="1:36" ht="15.75" customHeight="1" x14ac:dyDescent="0.25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</row>
    <row r="214" spans="1:36" ht="15.75" customHeight="1" x14ac:dyDescent="0.25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</row>
    <row r="215" spans="1:36" ht="15.75" customHeight="1" x14ac:dyDescent="0.25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</row>
    <row r="216" spans="1:36" ht="15.75" customHeight="1" x14ac:dyDescent="0.25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</row>
    <row r="217" spans="1:36" ht="15.75" customHeight="1" x14ac:dyDescent="0.25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</row>
    <row r="218" spans="1:36" ht="15.75" customHeight="1" x14ac:dyDescent="0.25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</row>
    <row r="219" spans="1:36" ht="15.75" customHeight="1" x14ac:dyDescent="0.25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</row>
    <row r="220" spans="1:36" ht="15.75" customHeight="1" x14ac:dyDescent="0.25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</row>
    <row r="221" spans="1:36" ht="15.75" customHeight="1" x14ac:dyDescent="0.25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</row>
    <row r="222" spans="1:36" ht="15.75" customHeight="1" x14ac:dyDescent="0.25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</row>
    <row r="223" spans="1:36" ht="15.75" customHeight="1" x14ac:dyDescent="0.25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</row>
    <row r="224" spans="1:36" ht="15.75" customHeight="1" x14ac:dyDescent="0.25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</row>
    <row r="225" spans="1:36" ht="15.75" customHeight="1" x14ac:dyDescent="0.25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</row>
    <row r="226" spans="1:36" ht="15.75" customHeight="1" x14ac:dyDescent="0.25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</row>
    <row r="227" spans="1:36" ht="15.75" customHeight="1" x14ac:dyDescent="0.25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</row>
    <row r="228" spans="1:36" ht="15.75" customHeight="1" x14ac:dyDescent="0.25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</row>
    <row r="229" spans="1:36" ht="15.75" customHeight="1" x14ac:dyDescent="0.25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</row>
    <row r="230" spans="1:36" ht="15.75" customHeight="1" x14ac:dyDescent="0.25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</row>
    <row r="231" spans="1:36" ht="15.75" customHeight="1" x14ac:dyDescent="0.25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</row>
    <row r="232" spans="1:36" ht="15.75" customHeight="1" x14ac:dyDescent="0.25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</row>
    <row r="233" spans="1:36" ht="15.75" customHeight="1" x14ac:dyDescent="0.25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</row>
    <row r="234" spans="1:36" ht="15.75" customHeight="1" x14ac:dyDescent="0.25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</row>
    <row r="235" spans="1:36" ht="15.75" customHeight="1" x14ac:dyDescent="0.25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</row>
    <row r="236" spans="1:36" ht="15.75" customHeight="1" x14ac:dyDescent="0.25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</row>
    <row r="237" spans="1:36" ht="15.75" customHeight="1" x14ac:dyDescent="0.25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</row>
    <row r="238" spans="1:36" ht="15.75" customHeight="1" x14ac:dyDescent="0.25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</row>
    <row r="239" spans="1:36" ht="15.75" customHeight="1" x14ac:dyDescent="0.25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</row>
    <row r="240" spans="1:36" ht="15.75" customHeight="1" x14ac:dyDescent="0.25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</row>
    <row r="241" spans="1:36" ht="15.75" customHeight="1" x14ac:dyDescent="0.25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</row>
    <row r="242" spans="1:36" ht="15.75" customHeight="1" x14ac:dyDescent="0.25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</row>
    <row r="243" spans="1:36" ht="15.75" customHeight="1" x14ac:dyDescent="0.25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</row>
    <row r="244" spans="1:36" ht="15.75" customHeight="1" x14ac:dyDescent="0.25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</row>
    <row r="245" spans="1:36" ht="15.75" customHeight="1" x14ac:dyDescent="0.25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</row>
    <row r="246" spans="1:36" ht="15.75" customHeight="1" x14ac:dyDescent="0.25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</row>
    <row r="247" spans="1:36" ht="15.75" customHeight="1" x14ac:dyDescent="0.25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</row>
    <row r="248" spans="1:36" ht="15.75" customHeight="1" x14ac:dyDescent="0.25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</row>
    <row r="249" spans="1:36" ht="15.75" customHeight="1" x14ac:dyDescent="0.25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</row>
    <row r="250" spans="1:36" ht="15.75" customHeight="1" x14ac:dyDescent="0.25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</row>
    <row r="251" spans="1:36" ht="15.75" customHeight="1" x14ac:dyDescent="0.25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</row>
    <row r="252" spans="1:36" ht="15.75" customHeight="1" x14ac:dyDescent="0.25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</row>
    <row r="253" spans="1:36" ht="15.75" customHeight="1" x14ac:dyDescent="0.25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</row>
    <row r="254" spans="1:36" ht="15.75" customHeight="1" x14ac:dyDescent="0.25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</row>
    <row r="255" spans="1:36" ht="15.75" customHeight="1" x14ac:dyDescent="0.25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</row>
    <row r="256" spans="1:36" ht="15.75" customHeight="1" x14ac:dyDescent="0.25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</row>
    <row r="257" spans="1:36" ht="15.75" customHeight="1" x14ac:dyDescent="0.25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</row>
    <row r="258" spans="1:36" ht="15.75" customHeight="1" x14ac:dyDescent="0.25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</row>
    <row r="259" spans="1:36" ht="15.75" customHeight="1" x14ac:dyDescent="0.25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</row>
    <row r="260" spans="1:36" ht="15.75" customHeight="1" x14ac:dyDescent="0.25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</row>
    <row r="261" spans="1:36" ht="15.75" customHeight="1" x14ac:dyDescent="0.25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</row>
    <row r="262" spans="1:36" ht="15.75" customHeight="1" x14ac:dyDescent="0.25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</row>
    <row r="263" spans="1:36" ht="15.75" customHeight="1" x14ac:dyDescent="0.25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</row>
    <row r="264" spans="1:36" ht="15.75" customHeight="1" x14ac:dyDescent="0.25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</row>
    <row r="265" spans="1:36" ht="15.75" customHeight="1" x14ac:dyDescent="0.25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</row>
    <row r="266" spans="1:36" ht="15.75" customHeight="1" x14ac:dyDescent="0.25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</row>
    <row r="267" spans="1:36" ht="15.75" customHeight="1" x14ac:dyDescent="0.25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</row>
    <row r="268" spans="1:36" ht="15.75" customHeight="1" x14ac:dyDescent="0.25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</row>
    <row r="269" spans="1:36" ht="15.75" customHeight="1" x14ac:dyDescent="0.25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</row>
    <row r="270" spans="1:36" ht="15.75" customHeight="1" x14ac:dyDescent="0.25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</row>
    <row r="271" spans="1:36" ht="15.75" customHeight="1" x14ac:dyDescent="0.25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</row>
    <row r="272" spans="1:36" ht="15.75" customHeight="1" x14ac:dyDescent="0.25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</row>
    <row r="273" spans="1:36" ht="15.75" customHeight="1" x14ac:dyDescent="0.25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</row>
    <row r="274" spans="1:36" ht="15.75" customHeight="1" x14ac:dyDescent="0.25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</row>
    <row r="275" spans="1:36" ht="15.75" customHeight="1" x14ac:dyDescent="0.25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</row>
    <row r="276" spans="1:36" ht="15.75" customHeight="1" x14ac:dyDescent="0.25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</row>
    <row r="277" spans="1:36" ht="15.75" customHeight="1" x14ac:dyDescent="0.25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</row>
    <row r="278" spans="1:36" ht="15.75" customHeight="1" x14ac:dyDescent="0.25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</row>
    <row r="279" spans="1:36" ht="15.75" customHeight="1" x14ac:dyDescent="0.25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</row>
    <row r="280" spans="1:36" ht="15.75" customHeight="1" x14ac:dyDescent="0.25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</row>
    <row r="281" spans="1:36" ht="15.75" customHeight="1" x14ac:dyDescent="0.25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</row>
    <row r="282" spans="1:36" ht="15.75" customHeight="1" x14ac:dyDescent="0.25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</row>
    <row r="283" spans="1:36" ht="15.75" customHeight="1" x14ac:dyDescent="0.25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</row>
    <row r="284" spans="1:36" ht="15.75" customHeight="1" x14ac:dyDescent="0.25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</row>
    <row r="285" spans="1:36" ht="15.75" customHeight="1" x14ac:dyDescent="0.25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</row>
    <row r="286" spans="1:36" ht="15.75" customHeight="1" x14ac:dyDescent="0.25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</row>
    <row r="287" spans="1:36" ht="15.75" customHeight="1" x14ac:dyDescent="0.25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</row>
    <row r="288" spans="1:36" ht="15.75" customHeight="1" x14ac:dyDescent="0.25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</row>
    <row r="289" spans="1:36" ht="15.75" customHeight="1" x14ac:dyDescent="0.25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</row>
    <row r="290" spans="1:36" ht="15.75" customHeight="1" x14ac:dyDescent="0.25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</row>
    <row r="291" spans="1:36" ht="15.75" customHeight="1" x14ac:dyDescent="0.25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</row>
    <row r="292" spans="1:36" ht="15.75" customHeight="1" x14ac:dyDescent="0.25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</row>
    <row r="293" spans="1:36" ht="15.75" customHeight="1" x14ac:dyDescent="0.25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</row>
    <row r="294" spans="1:36" ht="15.75" customHeight="1" x14ac:dyDescent="0.25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</row>
    <row r="295" spans="1:36" ht="15.75" customHeight="1" x14ac:dyDescent="0.25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</row>
    <row r="296" spans="1:36" ht="15.75" customHeight="1" x14ac:dyDescent="0.25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</row>
    <row r="297" spans="1:36" ht="15.75" customHeight="1" x14ac:dyDescent="0.25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</row>
    <row r="298" spans="1:36" ht="15.75" customHeight="1" x14ac:dyDescent="0.25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</row>
    <row r="299" spans="1:36" ht="15.75" customHeight="1" x14ac:dyDescent="0.25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</row>
    <row r="300" spans="1:36" ht="15.75" customHeight="1" x14ac:dyDescent="0.25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</row>
    <row r="301" spans="1:36" ht="15.75" customHeight="1" x14ac:dyDescent="0.25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</row>
    <row r="302" spans="1:36" ht="15.75" customHeight="1" x14ac:dyDescent="0.25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</row>
    <row r="303" spans="1:36" ht="15.75" customHeight="1" x14ac:dyDescent="0.25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</row>
    <row r="304" spans="1:36" ht="15.75" customHeight="1" x14ac:dyDescent="0.25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</row>
    <row r="305" spans="1:36" ht="15.75" customHeight="1" x14ac:dyDescent="0.25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</row>
    <row r="306" spans="1:36" ht="15.75" customHeight="1" x14ac:dyDescent="0.25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</row>
    <row r="307" spans="1:36" ht="15.75" customHeight="1" x14ac:dyDescent="0.25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</row>
    <row r="308" spans="1:36" ht="15.75" customHeight="1" x14ac:dyDescent="0.25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</row>
    <row r="309" spans="1:36" ht="15.75" customHeight="1" x14ac:dyDescent="0.25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</row>
    <row r="310" spans="1:36" ht="15.75" customHeight="1" x14ac:dyDescent="0.25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</row>
    <row r="311" spans="1:36" ht="15.75" customHeight="1" x14ac:dyDescent="0.25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</row>
    <row r="312" spans="1:36" ht="15.75" customHeight="1" x14ac:dyDescent="0.25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</row>
    <row r="313" spans="1:36" ht="15.75" customHeight="1" x14ac:dyDescent="0.25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</row>
    <row r="314" spans="1:36" ht="15.75" customHeight="1" x14ac:dyDescent="0.25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</row>
    <row r="315" spans="1:36" ht="15.75" customHeight="1" x14ac:dyDescent="0.25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</row>
    <row r="316" spans="1:36" ht="15.75" customHeight="1" x14ac:dyDescent="0.25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</row>
    <row r="317" spans="1:36" ht="15.75" customHeight="1" x14ac:dyDescent="0.25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</row>
    <row r="318" spans="1:36" ht="15.75" customHeight="1" x14ac:dyDescent="0.25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</row>
    <row r="319" spans="1:36" ht="15.75" customHeight="1" x14ac:dyDescent="0.25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</row>
    <row r="320" spans="1:36" ht="15.75" customHeight="1" x14ac:dyDescent="0.25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</row>
    <row r="321" spans="1:36" ht="15.75" customHeight="1" x14ac:dyDescent="0.25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</row>
    <row r="322" spans="1:36" ht="15.75" customHeight="1" x14ac:dyDescent="0.25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</row>
    <row r="323" spans="1:36" ht="15.75" customHeight="1" x14ac:dyDescent="0.25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</row>
    <row r="324" spans="1:36" ht="15.75" customHeight="1" x14ac:dyDescent="0.25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</row>
    <row r="325" spans="1:36" ht="15.75" customHeight="1" x14ac:dyDescent="0.25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</row>
    <row r="326" spans="1:36" ht="15.75" customHeight="1" x14ac:dyDescent="0.25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</row>
    <row r="327" spans="1:36" ht="15.75" customHeight="1" x14ac:dyDescent="0.25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</row>
    <row r="328" spans="1:36" ht="15.75" customHeight="1" x14ac:dyDescent="0.25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</row>
    <row r="329" spans="1:36" ht="15.75" customHeight="1" x14ac:dyDescent="0.25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</row>
    <row r="330" spans="1:36" ht="15.75" customHeight="1" x14ac:dyDescent="0.25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</row>
    <row r="331" spans="1:36" ht="15.75" customHeight="1" x14ac:dyDescent="0.25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</row>
    <row r="332" spans="1:36" ht="15.75" customHeight="1" x14ac:dyDescent="0.25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</row>
    <row r="333" spans="1:36" ht="15.75" customHeight="1" x14ac:dyDescent="0.25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</row>
    <row r="334" spans="1:36" ht="15.75" customHeight="1" x14ac:dyDescent="0.25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</row>
    <row r="335" spans="1:36" ht="15.75" customHeight="1" x14ac:dyDescent="0.25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</row>
    <row r="336" spans="1:36" ht="15.75" customHeight="1" x14ac:dyDescent="0.25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</row>
    <row r="337" spans="1:36" ht="15.75" customHeight="1" x14ac:dyDescent="0.25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</row>
    <row r="338" spans="1:36" ht="15.75" customHeight="1" x14ac:dyDescent="0.25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</row>
    <row r="339" spans="1:36" ht="15.75" customHeight="1" x14ac:dyDescent="0.25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</row>
    <row r="340" spans="1:36" ht="15.75" customHeight="1" x14ac:dyDescent="0.25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</row>
    <row r="341" spans="1:36" ht="15.75" customHeight="1" x14ac:dyDescent="0.25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</row>
    <row r="342" spans="1:36" ht="15.75" customHeight="1" x14ac:dyDescent="0.25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</row>
    <row r="343" spans="1:36" ht="15.75" customHeight="1" x14ac:dyDescent="0.25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</row>
    <row r="344" spans="1:36" ht="15.75" customHeight="1" x14ac:dyDescent="0.25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</row>
    <row r="345" spans="1:36" ht="15.75" customHeight="1" x14ac:dyDescent="0.25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</row>
    <row r="346" spans="1:36" ht="15.75" customHeight="1" x14ac:dyDescent="0.25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</row>
    <row r="347" spans="1:36" ht="15.75" customHeight="1" x14ac:dyDescent="0.25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</row>
    <row r="348" spans="1:36" ht="15.75" customHeight="1" x14ac:dyDescent="0.25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</row>
    <row r="349" spans="1:36" ht="15.75" customHeight="1" x14ac:dyDescent="0.25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</row>
    <row r="350" spans="1:36" ht="15.75" customHeight="1" x14ac:dyDescent="0.25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</row>
    <row r="351" spans="1:36" ht="15.75" customHeight="1" x14ac:dyDescent="0.25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</row>
    <row r="352" spans="1:36" ht="15.75" customHeight="1" x14ac:dyDescent="0.25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</row>
    <row r="353" spans="1:36" ht="15.75" customHeight="1" x14ac:dyDescent="0.25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</row>
    <row r="354" spans="1:36" ht="15.75" customHeight="1" x14ac:dyDescent="0.25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</row>
    <row r="355" spans="1:36" ht="15.75" customHeight="1" x14ac:dyDescent="0.25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</row>
    <row r="356" spans="1:36" ht="15.75" customHeight="1" x14ac:dyDescent="0.25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</row>
    <row r="357" spans="1:36" ht="15.75" customHeight="1" x14ac:dyDescent="0.25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</row>
    <row r="358" spans="1:36" ht="15.75" customHeight="1" x14ac:dyDescent="0.25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</row>
    <row r="359" spans="1:36" ht="15.75" customHeight="1" x14ac:dyDescent="0.25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</row>
    <row r="360" spans="1:36" ht="15.75" customHeight="1" x14ac:dyDescent="0.25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</row>
    <row r="361" spans="1:36" ht="15.75" customHeight="1" x14ac:dyDescent="0.25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</row>
    <row r="362" spans="1:36" ht="15.75" customHeight="1" x14ac:dyDescent="0.25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</row>
    <row r="363" spans="1:36" ht="15.75" customHeight="1" x14ac:dyDescent="0.25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</row>
    <row r="364" spans="1:36" ht="15.75" customHeight="1" x14ac:dyDescent="0.25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</row>
    <row r="365" spans="1:36" ht="15.75" customHeight="1" x14ac:dyDescent="0.25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</row>
    <row r="366" spans="1:36" ht="15.75" customHeight="1" x14ac:dyDescent="0.25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</row>
    <row r="367" spans="1:36" ht="15.75" customHeight="1" x14ac:dyDescent="0.25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</row>
    <row r="368" spans="1:36" ht="15.75" customHeight="1" x14ac:dyDescent="0.25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</row>
    <row r="369" spans="1:36" ht="15.75" customHeight="1" x14ac:dyDescent="0.25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</row>
    <row r="370" spans="1:36" ht="15.75" customHeight="1" x14ac:dyDescent="0.25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</row>
    <row r="371" spans="1:36" ht="15.75" customHeight="1" x14ac:dyDescent="0.25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</row>
    <row r="372" spans="1:36" ht="15.75" customHeight="1" x14ac:dyDescent="0.25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</row>
    <row r="373" spans="1:36" ht="15.75" customHeight="1" x14ac:dyDescent="0.25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</row>
    <row r="374" spans="1:36" ht="15.75" customHeight="1" x14ac:dyDescent="0.25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</row>
    <row r="375" spans="1:36" ht="15.75" customHeight="1" x14ac:dyDescent="0.25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</row>
    <row r="376" spans="1:36" ht="15.75" customHeight="1" x14ac:dyDescent="0.25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</row>
    <row r="377" spans="1:36" ht="15.75" customHeight="1" x14ac:dyDescent="0.25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</row>
    <row r="378" spans="1:36" ht="15.75" customHeight="1" x14ac:dyDescent="0.25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</row>
    <row r="379" spans="1:36" ht="15.75" customHeight="1" x14ac:dyDescent="0.25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</row>
    <row r="380" spans="1:36" ht="15.75" customHeight="1" x14ac:dyDescent="0.25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</row>
    <row r="381" spans="1:36" ht="15.75" customHeight="1" x14ac:dyDescent="0.25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</row>
    <row r="382" spans="1:36" ht="15.75" customHeight="1" x14ac:dyDescent="0.25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</row>
    <row r="383" spans="1:36" ht="15.75" customHeight="1" x14ac:dyDescent="0.25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</row>
    <row r="384" spans="1:36" ht="15.75" customHeight="1" x14ac:dyDescent="0.25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</row>
    <row r="385" spans="1:36" ht="15.75" customHeight="1" x14ac:dyDescent="0.25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</row>
    <row r="386" spans="1:36" ht="15.75" customHeight="1" x14ac:dyDescent="0.25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</row>
    <row r="387" spans="1:36" ht="15.75" customHeight="1" x14ac:dyDescent="0.25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</row>
    <row r="388" spans="1:36" ht="15.75" customHeight="1" x14ac:dyDescent="0.25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</row>
    <row r="389" spans="1:36" ht="15.75" customHeight="1" x14ac:dyDescent="0.25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</row>
    <row r="390" spans="1:36" ht="15.75" customHeight="1" x14ac:dyDescent="0.25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</row>
    <row r="391" spans="1:36" ht="15.75" customHeight="1" x14ac:dyDescent="0.25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</row>
    <row r="392" spans="1:36" ht="15.75" customHeight="1" x14ac:dyDescent="0.25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</row>
    <row r="393" spans="1:36" ht="15.75" customHeight="1" x14ac:dyDescent="0.25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</row>
    <row r="394" spans="1:36" ht="15.75" customHeight="1" x14ac:dyDescent="0.25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</row>
    <row r="395" spans="1:36" ht="15.75" customHeight="1" x14ac:dyDescent="0.25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</row>
    <row r="396" spans="1:36" ht="15.75" customHeight="1" x14ac:dyDescent="0.25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</row>
    <row r="397" spans="1:36" ht="15.75" customHeight="1" x14ac:dyDescent="0.25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</row>
    <row r="398" spans="1:36" ht="15.75" customHeight="1" x14ac:dyDescent="0.25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</row>
    <row r="399" spans="1:36" ht="15.75" customHeight="1" x14ac:dyDescent="0.25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</row>
    <row r="400" spans="1:36" ht="15.75" customHeight="1" x14ac:dyDescent="0.25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</row>
    <row r="401" spans="1:36" ht="15.75" customHeight="1" x14ac:dyDescent="0.25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</row>
    <row r="402" spans="1:36" ht="15.75" customHeight="1" x14ac:dyDescent="0.25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</row>
    <row r="403" spans="1:36" ht="15.75" customHeight="1" x14ac:dyDescent="0.25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</row>
    <row r="404" spans="1:36" ht="15.75" customHeight="1" x14ac:dyDescent="0.25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</row>
    <row r="405" spans="1:36" ht="15.75" customHeight="1" x14ac:dyDescent="0.25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</row>
    <row r="406" spans="1:36" ht="15.75" customHeight="1" x14ac:dyDescent="0.25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</row>
    <row r="407" spans="1:36" ht="15.75" customHeight="1" x14ac:dyDescent="0.25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</row>
    <row r="408" spans="1:36" ht="15.75" customHeight="1" x14ac:dyDescent="0.25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</row>
    <row r="409" spans="1:36" ht="15.75" customHeight="1" x14ac:dyDescent="0.25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</row>
    <row r="410" spans="1:36" ht="15.75" customHeight="1" x14ac:dyDescent="0.25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</row>
    <row r="411" spans="1:36" ht="15.75" customHeight="1" x14ac:dyDescent="0.25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</row>
    <row r="412" spans="1:36" ht="15.75" customHeight="1" x14ac:dyDescent="0.25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</row>
    <row r="413" spans="1:36" ht="15.75" customHeight="1" x14ac:dyDescent="0.25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</row>
    <row r="414" spans="1:36" ht="15.75" customHeight="1" x14ac:dyDescent="0.25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</row>
    <row r="415" spans="1:36" ht="15.75" customHeight="1" x14ac:dyDescent="0.25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</row>
    <row r="416" spans="1:36" ht="15.75" customHeight="1" x14ac:dyDescent="0.25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</row>
    <row r="417" spans="1:36" ht="15.75" customHeight="1" x14ac:dyDescent="0.25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</row>
    <row r="418" spans="1:36" ht="15.75" customHeight="1" x14ac:dyDescent="0.25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</row>
    <row r="419" spans="1:36" ht="15.75" customHeight="1" x14ac:dyDescent="0.25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</row>
    <row r="420" spans="1:36" ht="15.75" customHeight="1" x14ac:dyDescent="0.25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</row>
    <row r="421" spans="1:36" ht="15.75" customHeight="1" x14ac:dyDescent="0.25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</row>
    <row r="422" spans="1:36" ht="15.75" customHeight="1" x14ac:dyDescent="0.25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</row>
    <row r="423" spans="1:36" ht="15.75" customHeight="1" x14ac:dyDescent="0.25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</row>
    <row r="424" spans="1:36" ht="15.75" customHeight="1" x14ac:dyDescent="0.25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</row>
    <row r="425" spans="1:36" ht="15.75" customHeight="1" x14ac:dyDescent="0.25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</row>
    <row r="426" spans="1:36" ht="15.75" customHeight="1" x14ac:dyDescent="0.25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</row>
    <row r="427" spans="1:36" ht="15.75" customHeight="1" x14ac:dyDescent="0.25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</row>
    <row r="428" spans="1:36" ht="15.75" customHeight="1" x14ac:dyDescent="0.25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</row>
    <row r="429" spans="1:36" ht="15.75" customHeight="1" x14ac:dyDescent="0.25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</row>
    <row r="430" spans="1:36" ht="15.75" customHeight="1" x14ac:dyDescent="0.25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</row>
    <row r="431" spans="1:36" ht="15.75" customHeight="1" x14ac:dyDescent="0.25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</row>
    <row r="432" spans="1:36" ht="15.75" customHeight="1" x14ac:dyDescent="0.25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</row>
    <row r="433" spans="1:36" ht="15.75" customHeight="1" x14ac:dyDescent="0.25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</row>
    <row r="434" spans="1:36" ht="15.75" customHeight="1" x14ac:dyDescent="0.25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</row>
    <row r="435" spans="1:36" ht="15.75" customHeight="1" x14ac:dyDescent="0.25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</row>
    <row r="436" spans="1:36" ht="15.75" customHeight="1" x14ac:dyDescent="0.25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</row>
    <row r="437" spans="1:36" ht="15.75" customHeight="1" x14ac:dyDescent="0.25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</row>
    <row r="438" spans="1:36" ht="15.75" customHeight="1" x14ac:dyDescent="0.25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</row>
    <row r="439" spans="1:36" ht="15.75" customHeight="1" x14ac:dyDescent="0.25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</row>
    <row r="440" spans="1:36" ht="15.75" customHeight="1" x14ac:dyDescent="0.25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</row>
    <row r="441" spans="1:36" ht="15.75" customHeight="1" x14ac:dyDescent="0.25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</row>
    <row r="442" spans="1:36" ht="15.75" customHeight="1" x14ac:dyDescent="0.25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</row>
    <row r="443" spans="1:36" ht="15.75" customHeight="1" x14ac:dyDescent="0.25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</row>
    <row r="444" spans="1:36" ht="15.75" customHeight="1" x14ac:dyDescent="0.25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</row>
    <row r="445" spans="1:36" ht="15.75" customHeight="1" x14ac:dyDescent="0.25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</row>
    <row r="446" spans="1:36" ht="15.75" customHeight="1" x14ac:dyDescent="0.25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</row>
    <row r="447" spans="1:36" ht="15.75" customHeight="1" x14ac:dyDescent="0.25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</row>
    <row r="448" spans="1:36" ht="15.75" customHeight="1" x14ac:dyDescent="0.25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</row>
    <row r="449" spans="1:36" ht="15.75" customHeight="1" x14ac:dyDescent="0.25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</row>
    <row r="450" spans="1:36" ht="15.75" customHeight="1" x14ac:dyDescent="0.25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</row>
    <row r="451" spans="1:36" ht="15.75" customHeight="1" x14ac:dyDescent="0.25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</row>
    <row r="452" spans="1:36" ht="15.75" customHeight="1" x14ac:dyDescent="0.25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</row>
    <row r="453" spans="1:36" ht="15.75" customHeight="1" x14ac:dyDescent="0.25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</row>
    <row r="454" spans="1:36" ht="15.75" customHeight="1" x14ac:dyDescent="0.25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</row>
    <row r="455" spans="1:36" ht="15.75" customHeight="1" x14ac:dyDescent="0.25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</row>
    <row r="456" spans="1:36" ht="15.75" customHeight="1" x14ac:dyDescent="0.25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</row>
    <row r="457" spans="1:36" ht="15.75" customHeight="1" x14ac:dyDescent="0.25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</row>
    <row r="458" spans="1:36" ht="15.75" customHeight="1" x14ac:dyDescent="0.25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</row>
    <row r="459" spans="1:36" ht="15.75" customHeight="1" x14ac:dyDescent="0.25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</row>
    <row r="460" spans="1:36" ht="15.75" customHeight="1" x14ac:dyDescent="0.25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</row>
    <row r="461" spans="1:36" ht="15.75" customHeight="1" x14ac:dyDescent="0.25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</row>
    <row r="462" spans="1:36" ht="15.75" customHeight="1" x14ac:dyDescent="0.25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</row>
    <row r="463" spans="1:36" ht="15.75" customHeight="1" x14ac:dyDescent="0.25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</row>
    <row r="464" spans="1:36" ht="15.75" customHeight="1" x14ac:dyDescent="0.25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</row>
    <row r="465" spans="1:36" ht="15.75" customHeight="1" x14ac:dyDescent="0.25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</row>
    <row r="466" spans="1:36" ht="15.75" customHeight="1" x14ac:dyDescent="0.25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</row>
    <row r="467" spans="1:36" ht="15.75" customHeight="1" x14ac:dyDescent="0.25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</row>
    <row r="468" spans="1:36" ht="15.75" customHeight="1" x14ac:dyDescent="0.25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</row>
    <row r="469" spans="1:36" ht="15.75" customHeight="1" x14ac:dyDescent="0.25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</row>
    <row r="470" spans="1:36" ht="15.75" customHeight="1" x14ac:dyDescent="0.25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</row>
    <row r="471" spans="1:36" ht="15.75" customHeight="1" x14ac:dyDescent="0.25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</row>
    <row r="472" spans="1:36" ht="15.75" customHeight="1" x14ac:dyDescent="0.25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</row>
    <row r="473" spans="1:36" ht="15.75" customHeight="1" x14ac:dyDescent="0.25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</row>
    <row r="474" spans="1:36" ht="15.75" customHeight="1" x14ac:dyDescent="0.25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</row>
    <row r="475" spans="1:36" ht="15.75" customHeight="1" x14ac:dyDescent="0.25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</row>
    <row r="476" spans="1:36" ht="15.75" customHeight="1" x14ac:dyDescent="0.25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</row>
    <row r="477" spans="1:36" ht="15.75" customHeight="1" x14ac:dyDescent="0.25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</row>
    <row r="478" spans="1:36" ht="15.75" customHeight="1" x14ac:dyDescent="0.25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</row>
    <row r="479" spans="1:36" ht="15.75" customHeight="1" x14ac:dyDescent="0.25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</row>
    <row r="480" spans="1:36" ht="15.75" customHeight="1" x14ac:dyDescent="0.25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</row>
    <row r="481" spans="1:36" ht="15.75" customHeight="1" x14ac:dyDescent="0.25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</row>
    <row r="482" spans="1:36" ht="15.75" customHeight="1" x14ac:dyDescent="0.25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</row>
    <row r="483" spans="1:36" ht="15.75" customHeight="1" x14ac:dyDescent="0.25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</row>
    <row r="484" spans="1:36" ht="15.75" customHeight="1" x14ac:dyDescent="0.25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</row>
    <row r="485" spans="1:36" ht="15.75" customHeight="1" x14ac:dyDescent="0.25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</row>
    <row r="486" spans="1:36" ht="15.75" customHeight="1" x14ac:dyDescent="0.25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</row>
    <row r="487" spans="1:36" ht="15.75" customHeight="1" x14ac:dyDescent="0.25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</row>
    <row r="488" spans="1:36" ht="15.75" customHeight="1" x14ac:dyDescent="0.25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</row>
    <row r="489" spans="1:36" ht="15.75" customHeight="1" x14ac:dyDescent="0.25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</row>
    <row r="490" spans="1:36" ht="15.75" customHeight="1" x14ac:dyDescent="0.25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</row>
    <row r="491" spans="1:36" ht="15.75" customHeight="1" x14ac:dyDescent="0.25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</row>
    <row r="492" spans="1:36" ht="15.75" customHeight="1" x14ac:dyDescent="0.25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</row>
    <row r="493" spans="1:36" ht="15.75" customHeight="1" x14ac:dyDescent="0.25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</row>
    <row r="494" spans="1:36" ht="15.75" customHeight="1" x14ac:dyDescent="0.25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</row>
    <row r="495" spans="1:36" ht="15.75" customHeight="1" x14ac:dyDescent="0.25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</row>
    <row r="496" spans="1:36" ht="15.75" customHeight="1" x14ac:dyDescent="0.25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</row>
    <row r="497" spans="1:36" ht="15.75" customHeight="1" x14ac:dyDescent="0.25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</row>
    <row r="498" spans="1:36" ht="15.75" customHeight="1" x14ac:dyDescent="0.25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</row>
    <row r="499" spans="1:36" ht="15.75" customHeight="1" x14ac:dyDescent="0.25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</row>
    <row r="500" spans="1:36" ht="15.75" customHeight="1" x14ac:dyDescent="0.25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</row>
    <row r="501" spans="1:36" ht="15.75" customHeight="1" x14ac:dyDescent="0.25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</row>
    <row r="502" spans="1:36" ht="15.75" customHeight="1" x14ac:dyDescent="0.25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</row>
    <row r="503" spans="1:36" ht="15.75" customHeight="1" x14ac:dyDescent="0.25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</row>
    <row r="504" spans="1:36" ht="15.75" customHeight="1" x14ac:dyDescent="0.25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</row>
    <row r="505" spans="1:36" ht="15.75" customHeight="1" x14ac:dyDescent="0.25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</row>
    <row r="506" spans="1:36" ht="15.75" customHeight="1" x14ac:dyDescent="0.25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</row>
    <row r="507" spans="1:36" ht="15.75" customHeight="1" x14ac:dyDescent="0.25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</row>
    <row r="508" spans="1:36" ht="15.75" customHeight="1" x14ac:dyDescent="0.25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</row>
    <row r="509" spans="1:36" ht="15.75" customHeight="1" x14ac:dyDescent="0.25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</row>
    <row r="510" spans="1:36" ht="15.75" customHeight="1" x14ac:dyDescent="0.25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</row>
    <row r="511" spans="1:36" ht="15.75" customHeight="1" x14ac:dyDescent="0.25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</row>
    <row r="512" spans="1:36" ht="15.75" customHeight="1" x14ac:dyDescent="0.25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</row>
    <row r="513" spans="1:36" ht="15.75" customHeight="1" x14ac:dyDescent="0.25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</row>
    <row r="514" spans="1:36" ht="15.75" customHeight="1" x14ac:dyDescent="0.25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</row>
    <row r="515" spans="1:36" ht="15.75" customHeight="1" x14ac:dyDescent="0.25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</row>
    <row r="516" spans="1:36" ht="15.75" customHeight="1" x14ac:dyDescent="0.25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</row>
    <row r="517" spans="1:36" ht="15.75" customHeight="1" x14ac:dyDescent="0.25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</row>
    <row r="518" spans="1:36" ht="15.75" customHeight="1" x14ac:dyDescent="0.25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</row>
    <row r="519" spans="1:36" ht="15.75" customHeight="1" x14ac:dyDescent="0.25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</row>
    <row r="520" spans="1:36" ht="15.75" customHeight="1" x14ac:dyDescent="0.25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</row>
    <row r="521" spans="1:36" ht="15.75" customHeight="1" x14ac:dyDescent="0.25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</row>
    <row r="522" spans="1:36" ht="15.75" customHeight="1" x14ac:dyDescent="0.25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</row>
    <row r="523" spans="1:36" ht="15.75" customHeight="1" x14ac:dyDescent="0.25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</row>
    <row r="524" spans="1:36" ht="15.75" customHeight="1" x14ac:dyDescent="0.25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</row>
    <row r="525" spans="1:36" ht="15.75" customHeight="1" x14ac:dyDescent="0.25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</row>
    <row r="526" spans="1:36" ht="15.75" customHeight="1" x14ac:dyDescent="0.25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</row>
    <row r="527" spans="1:36" ht="15.75" customHeight="1" x14ac:dyDescent="0.25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</row>
    <row r="528" spans="1:36" ht="15.75" customHeight="1" x14ac:dyDescent="0.25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</row>
    <row r="529" spans="1:36" ht="15.75" customHeight="1" x14ac:dyDescent="0.25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</row>
    <row r="530" spans="1:36" ht="15.75" customHeight="1" x14ac:dyDescent="0.25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</row>
    <row r="531" spans="1:36" ht="15.75" customHeight="1" x14ac:dyDescent="0.25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</row>
    <row r="532" spans="1:36" ht="15.75" customHeight="1" x14ac:dyDescent="0.25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</row>
    <row r="533" spans="1:36" ht="15.75" customHeight="1" x14ac:dyDescent="0.25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</row>
    <row r="534" spans="1:36" ht="15.75" customHeight="1" x14ac:dyDescent="0.25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</row>
    <row r="535" spans="1:36" ht="15.75" customHeight="1" x14ac:dyDescent="0.25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</row>
    <row r="536" spans="1:36" ht="15.75" customHeight="1" x14ac:dyDescent="0.25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</row>
    <row r="537" spans="1:36" ht="15.75" customHeight="1" x14ac:dyDescent="0.25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</row>
    <row r="538" spans="1:36" ht="15.75" customHeight="1" x14ac:dyDescent="0.25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</row>
    <row r="539" spans="1:36" ht="15.75" customHeight="1" x14ac:dyDescent="0.25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</row>
    <row r="540" spans="1:36" ht="15.75" customHeight="1" x14ac:dyDescent="0.25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</row>
    <row r="541" spans="1:36" ht="15.75" customHeight="1" x14ac:dyDescent="0.25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</row>
    <row r="542" spans="1:36" ht="15.75" customHeight="1" x14ac:dyDescent="0.25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</row>
    <row r="543" spans="1:36" ht="15.75" customHeight="1" x14ac:dyDescent="0.25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</row>
    <row r="544" spans="1:36" ht="15.75" customHeight="1" x14ac:dyDescent="0.25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</row>
    <row r="545" spans="1:36" ht="15.75" customHeight="1" x14ac:dyDescent="0.25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</row>
    <row r="546" spans="1:36" ht="15.75" customHeight="1" x14ac:dyDescent="0.25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</row>
    <row r="547" spans="1:36" ht="15.75" customHeight="1" x14ac:dyDescent="0.25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</row>
    <row r="548" spans="1:36" ht="15.75" customHeight="1" x14ac:dyDescent="0.25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</row>
    <row r="549" spans="1:36" ht="15.75" customHeight="1" x14ac:dyDescent="0.25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</row>
    <row r="550" spans="1:36" ht="15.75" customHeight="1" x14ac:dyDescent="0.25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</row>
    <row r="551" spans="1:36" ht="15.75" customHeight="1" x14ac:dyDescent="0.25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</row>
    <row r="552" spans="1:36" ht="15.75" customHeight="1" x14ac:dyDescent="0.25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</row>
    <row r="553" spans="1:36" ht="15.75" customHeight="1" x14ac:dyDescent="0.25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</row>
    <row r="554" spans="1:36" ht="15.75" customHeight="1" x14ac:dyDescent="0.25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</row>
    <row r="555" spans="1:36" ht="15.75" customHeight="1" x14ac:dyDescent="0.25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</row>
    <row r="556" spans="1:36" ht="15.75" customHeight="1" x14ac:dyDescent="0.25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</row>
    <row r="557" spans="1:36" ht="15.75" customHeight="1" x14ac:dyDescent="0.25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</row>
    <row r="558" spans="1:36" ht="15.75" customHeight="1" x14ac:dyDescent="0.25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</row>
    <row r="559" spans="1:36" ht="15.75" customHeight="1" x14ac:dyDescent="0.25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</row>
    <row r="560" spans="1:36" ht="15.75" customHeight="1" x14ac:dyDescent="0.25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</row>
    <row r="561" spans="1:36" ht="15.75" customHeight="1" x14ac:dyDescent="0.25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</row>
    <row r="562" spans="1:36" ht="15.75" customHeight="1" x14ac:dyDescent="0.25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</row>
    <row r="563" spans="1:36" ht="15.75" customHeight="1" x14ac:dyDescent="0.25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</row>
    <row r="564" spans="1:36" ht="15.75" customHeight="1" x14ac:dyDescent="0.25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</row>
    <row r="565" spans="1:36" ht="15.75" customHeight="1" x14ac:dyDescent="0.25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</row>
    <row r="566" spans="1:36" ht="15.75" customHeight="1" x14ac:dyDescent="0.25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</row>
    <row r="567" spans="1:36" ht="15.75" customHeight="1" x14ac:dyDescent="0.25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</row>
    <row r="568" spans="1:36" ht="15.75" customHeight="1" x14ac:dyDescent="0.25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</row>
    <row r="569" spans="1:36" ht="15.75" customHeight="1" x14ac:dyDescent="0.25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</row>
    <row r="570" spans="1:36" ht="15.75" customHeight="1" x14ac:dyDescent="0.25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</row>
    <row r="571" spans="1:36" ht="15.75" customHeight="1" x14ac:dyDescent="0.25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</row>
    <row r="572" spans="1:36" ht="15.75" customHeight="1" x14ac:dyDescent="0.25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</row>
    <row r="573" spans="1:36" ht="15.75" customHeight="1" x14ac:dyDescent="0.25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</row>
    <row r="574" spans="1:36" ht="15.75" customHeight="1" x14ac:dyDescent="0.25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</row>
    <row r="575" spans="1:36" ht="15.75" customHeight="1" x14ac:dyDescent="0.25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</row>
    <row r="576" spans="1:36" ht="15.75" customHeight="1" x14ac:dyDescent="0.25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</row>
    <row r="577" spans="1:36" ht="15.75" customHeight="1" x14ac:dyDescent="0.25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</row>
    <row r="578" spans="1:36" ht="15.75" customHeight="1" x14ac:dyDescent="0.25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</row>
    <row r="579" spans="1:36" ht="15.75" customHeight="1" x14ac:dyDescent="0.25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</row>
    <row r="580" spans="1:36" ht="15.75" customHeight="1" x14ac:dyDescent="0.25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</row>
    <row r="581" spans="1:36" ht="15.75" customHeight="1" x14ac:dyDescent="0.25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</row>
    <row r="582" spans="1:36" ht="15.75" customHeight="1" x14ac:dyDescent="0.25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</row>
    <row r="583" spans="1:36" ht="15.75" customHeight="1" x14ac:dyDescent="0.25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</row>
    <row r="584" spans="1:36" ht="15.75" customHeight="1" x14ac:dyDescent="0.25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</row>
    <row r="585" spans="1:36" ht="15.75" customHeight="1" x14ac:dyDescent="0.25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</row>
    <row r="586" spans="1:36" ht="15.75" customHeight="1" x14ac:dyDescent="0.25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</row>
    <row r="587" spans="1:36" ht="15.75" customHeight="1" x14ac:dyDescent="0.25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</row>
    <row r="588" spans="1:36" ht="15.75" customHeight="1" x14ac:dyDescent="0.25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</row>
    <row r="589" spans="1:36" ht="15.75" customHeight="1" x14ac:dyDescent="0.25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</row>
    <row r="590" spans="1:36" ht="15.75" customHeight="1" x14ac:dyDescent="0.25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</row>
    <row r="591" spans="1:36" ht="15.75" customHeight="1" x14ac:dyDescent="0.25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</row>
    <row r="592" spans="1:36" ht="15.75" customHeight="1" x14ac:dyDescent="0.25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</row>
    <row r="593" spans="1:36" ht="15.75" customHeight="1" x14ac:dyDescent="0.25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</row>
    <row r="594" spans="1:36" ht="15.75" customHeight="1" x14ac:dyDescent="0.25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</row>
    <row r="595" spans="1:36" ht="15.75" customHeight="1" x14ac:dyDescent="0.25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</row>
    <row r="596" spans="1:36" ht="15.75" customHeight="1" x14ac:dyDescent="0.25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</row>
    <row r="597" spans="1:36" ht="15.75" customHeight="1" x14ac:dyDescent="0.25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</row>
    <row r="598" spans="1:36" ht="15.75" customHeight="1" x14ac:dyDescent="0.25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</row>
    <row r="599" spans="1:36" ht="15.75" customHeight="1" x14ac:dyDescent="0.25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</row>
    <row r="600" spans="1:36" ht="15.75" customHeight="1" x14ac:dyDescent="0.25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</row>
    <row r="601" spans="1:36" ht="15.75" customHeight="1" x14ac:dyDescent="0.25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</row>
    <row r="602" spans="1:36" ht="15.75" customHeight="1" x14ac:dyDescent="0.25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</row>
    <row r="603" spans="1:36" ht="15.75" customHeight="1" x14ac:dyDescent="0.25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</row>
    <row r="604" spans="1:36" ht="15.75" customHeight="1" x14ac:dyDescent="0.25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</row>
    <row r="605" spans="1:36" ht="15.75" customHeight="1" x14ac:dyDescent="0.25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</row>
    <row r="606" spans="1:36" ht="15.75" customHeight="1" x14ac:dyDescent="0.25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</row>
    <row r="607" spans="1:36" ht="15.75" customHeight="1" x14ac:dyDescent="0.25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</row>
    <row r="608" spans="1:36" ht="15.75" customHeight="1" x14ac:dyDescent="0.25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</row>
    <row r="609" spans="1:36" ht="15.75" customHeight="1" x14ac:dyDescent="0.25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</row>
    <row r="610" spans="1:36" ht="15.75" customHeight="1" x14ac:dyDescent="0.25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</row>
    <row r="611" spans="1:36" ht="15.75" customHeight="1" x14ac:dyDescent="0.25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</row>
    <row r="612" spans="1:36" ht="15.75" customHeight="1" x14ac:dyDescent="0.25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</row>
    <row r="613" spans="1:36" ht="15.75" customHeight="1" x14ac:dyDescent="0.25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</row>
    <row r="614" spans="1:36" ht="15.75" customHeight="1" x14ac:dyDescent="0.25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</row>
    <row r="615" spans="1:36" ht="15.75" customHeight="1" x14ac:dyDescent="0.25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</row>
    <row r="616" spans="1:36" ht="15.75" customHeight="1" x14ac:dyDescent="0.25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</row>
    <row r="617" spans="1:36" ht="15.75" customHeight="1" x14ac:dyDescent="0.25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</row>
    <row r="618" spans="1:36" ht="15.75" customHeight="1" x14ac:dyDescent="0.25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</row>
    <row r="619" spans="1:36" ht="15.75" customHeight="1" x14ac:dyDescent="0.25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</row>
    <row r="620" spans="1:36" ht="15.75" customHeight="1" x14ac:dyDescent="0.25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</row>
    <row r="621" spans="1:36" ht="15.75" customHeight="1" x14ac:dyDescent="0.25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</row>
    <row r="622" spans="1:36" ht="15.75" customHeight="1" x14ac:dyDescent="0.25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</row>
    <row r="623" spans="1:36" ht="15.75" customHeight="1" x14ac:dyDescent="0.25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</row>
    <row r="624" spans="1:36" ht="15.75" customHeight="1" x14ac:dyDescent="0.25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</row>
    <row r="625" spans="1:36" ht="15.75" customHeight="1" x14ac:dyDescent="0.25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</row>
    <row r="626" spans="1:36" ht="15.75" customHeight="1" x14ac:dyDescent="0.25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</row>
    <row r="627" spans="1:36" ht="15.75" customHeight="1" x14ac:dyDescent="0.25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</row>
    <row r="628" spans="1:36" ht="15.75" customHeight="1" x14ac:dyDescent="0.25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</row>
    <row r="629" spans="1:36" ht="15.75" customHeight="1" x14ac:dyDescent="0.25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</row>
    <row r="630" spans="1:36" ht="15.75" customHeight="1" x14ac:dyDescent="0.25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</row>
    <row r="631" spans="1:36" ht="15.75" customHeight="1" x14ac:dyDescent="0.25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</row>
    <row r="632" spans="1:36" ht="15.75" customHeight="1" x14ac:dyDescent="0.25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</row>
    <row r="633" spans="1:36" ht="15.75" customHeight="1" x14ac:dyDescent="0.25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</row>
    <row r="634" spans="1:36" ht="15.75" customHeight="1" x14ac:dyDescent="0.25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</row>
    <row r="635" spans="1:36" ht="15.75" customHeight="1" x14ac:dyDescent="0.25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</row>
    <row r="636" spans="1:36" ht="15.75" customHeight="1" x14ac:dyDescent="0.25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</row>
    <row r="637" spans="1:36" ht="15.75" customHeight="1" x14ac:dyDescent="0.25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</row>
    <row r="638" spans="1:36" ht="15.75" customHeight="1" x14ac:dyDescent="0.25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</row>
    <row r="639" spans="1:36" ht="15.75" customHeight="1" x14ac:dyDescent="0.25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</row>
    <row r="640" spans="1:36" ht="15.75" customHeight="1" x14ac:dyDescent="0.25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</row>
    <row r="641" spans="1:36" ht="15.75" customHeight="1" x14ac:dyDescent="0.25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</row>
    <row r="642" spans="1:36" ht="15.75" customHeight="1" x14ac:dyDescent="0.25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</row>
    <row r="643" spans="1:36" ht="15.75" customHeight="1" x14ac:dyDescent="0.25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</row>
    <row r="644" spans="1:36" ht="15.75" customHeight="1" x14ac:dyDescent="0.25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</row>
    <row r="645" spans="1:36" ht="15.75" customHeight="1" x14ac:dyDescent="0.25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</row>
    <row r="646" spans="1:36" ht="15.75" customHeight="1" x14ac:dyDescent="0.25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</row>
    <row r="647" spans="1:36" ht="15.75" customHeight="1" x14ac:dyDescent="0.25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</row>
    <row r="648" spans="1:36" ht="15.75" customHeight="1" x14ac:dyDescent="0.25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</row>
    <row r="649" spans="1:36" ht="15.75" customHeight="1" x14ac:dyDescent="0.25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</row>
    <row r="650" spans="1:36" ht="15.75" customHeight="1" x14ac:dyDescent="0.25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</row>
    <row r="651" spans="1:36" ht="15.75" customHeight="1" x14ac:dyDescent="0.25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</row>
    <row r="652" spans="1:36" ht="15.75" customHeight="1" x14ac:dyDescent="0.25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</row>
    <row r="653" spans="1:36" ht="15.75" customHeight="1" x14ac:dyDescent="0.25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</row>
    <row r="654" spans="1:36" ht="15.75" customHeight="1" x14ac:dyDescent="0.25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</row>
    <row r="655" spans="1:36" ht="15.75" customHeight="1" x14ac:dyDescent="0.25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</row>
    <row r="656" spans="1:36" ht="15.75" customHeight="1" x14ac:dyDescent="0.25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</row>
    <row r="657" spans="1:36" ht="15.75" customHeight="1" x14ac:dyDescent="0.25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</row>
    <row r="658" spans="1:36" ht="15.75" customHeight="1" x14ac:dyDescent="0.25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</row>
    <row r="659" spans="1:36" ht="15.75" customHeight="1" x14ac:dyDescent="0.25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</row>
    <row r="660" spans="1:36" ht="15.75" customHeight="1" x14ac:dyDescent="0.25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</row>
    <row r="661" spans="1:36" ht="15.75" customHeight="1" x14ac:dyDescent="0.25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</row>
    <row r="662" spans="1:36" ht="15.75" customHeight="1" x14ac:dyDescent="0.25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</row>
    <row r="663" spans="1:36" ht="15.75" customHeight="1" x14ac:dyDescent="0.25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</row>
    <row r="664" spans="1:36" ht="15.75" customHeight="1" x14ac:dyDescent="0.25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</row>
    <row r="665" spans="1:36" ht="15.75" customHeight="1" x14ac:dyDescent="0.25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</row>
    <row r="666" spans="1:36" ht="15.75" customHeight="1" x14ac:dyDescent="0.25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</row>
    <row r="667" spans="1:36" ht="15.75" customHeight="1" x14ac:dyDescent="0.25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</row>
    <row r="668" spans="1:36" ht="15.75" customHeight="1" x14ac:dyDescent="0.25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</row>
    <row r="669" spans="1:36" ht="15.75" customHeight="1" x14ac:dyDescent="0.25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</row>
    <row r="670" spans="1:36" ht="15.75" customHeight="1" x14ac:dyDescent="0.25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</row>
    <row r="671" spans="1:36" ht="15.75" customHeight="1" x14ac:dyDescent="0.25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</row>
    <row r="672" spans="1:36" ht="15.75" customHeight="1" x14ac:dyDescent="0.25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</row>
    <row r="673" spans="1:36" ht="15.75" customHeight="1" x14ac:dyDescent="0.25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</row>
    <row r="674" spans="1:36" ht="15.75" customHeight="1" x14ac:dyDescent="0.25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</row>
    <row r="675" spans="1:36" ht="15.75" customHeight="1" x14ac:dyDescent="0.25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</row>
    <row r="676" spans="1:36" ht="15.75" customHeight="1" x14ac:dyDescent="0.25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</row>
    <row r="677" spans="1:36" ht="15.75" customHeight="1" x14ac:dyDescent="0.25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</row>
    <row r="678" spans="1:36" ht="15.75" customHeight="1" x14ac:dyDescent="0.25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</row>
    <row r="679" spans="1:36" ht="15.75" customHeight="1" x14ac:dyDescent="0.25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</row>
    <row r="680" spans="1:36" ht="15.75" customHeight="1" x14ac:dyDescent="0.25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</row>
    <row r="681" spans="1:36" ht="15.75" customHeight="1" x14ac:dyDescent="0.25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</row>
    <row r="682" spans="1:36" ht="15.75" customHeight="1" x14ac:dyDescent="0.25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</row>
    <row r="683" spans="1:36" ht="15.75" customHeight="1" x14ac:dyDescent="0.25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</row>
    <row r="684" spans="1:36" ht="15.75" customHeight="1" x14ac:dyDescent="0.25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</row>
    <row r="685" spans="1:36" ht="15.75" customHeight="1" x14ac:dyDescent="0.25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</row>
    <row r="686" spans="1:36" ht="15.75" customHeight="1" x14ac:dyDescent="0.25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</row>
    <row r="687" spans="1:36" ht="15.75" customHeight="1" x14ac:dyDescent="0.25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</row>
    <row r="688" spans="1:36" ht="15.75" customHeight="1" x14ac:dyDescent="0.25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</row>
    <row r="689" spans="1:36" ht="15.75" customHeight="1" x14ac:dyDescent="0.25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</row>
    <row r="690" spans="1:36" ht="15.75" customHeight="1" x14ac:dyDescent="0.25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</row>
    <row r="691" spans="1:36" ht="15.75" customHeight="1" x14ac:dyDescent="0.25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</row>
    <row r="692" spans="1:36" ht="15.75" customHeight="1" x14ac:dyDescent="0.25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</row>
    <row r="693" spans="1:36" ht="15.75" customHeight="1" x14ac:dyDescent="0.25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</row>
    <row r="694" spans="1:36" ht="15.75" customHeight="1" x14ac:dyDescent="0.25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</row>
    <row r="695" spans="1:36" ht="15.75" customHeight="1" x14ac:dyDescent="0.25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</row>
    <row r="696" spans="1:36" ht="15.75" customHeight="1" x14ac:dyDescent="0.25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</row>
    <row r="697" spans="1:36" ht="15.75" customHeight="1" x14ac:dyDescent="0.25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</row>
    <row r="698" spans="1:36" ht="15.75" customHeight="1" x14ac:dyDescent="0.25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</row>
    <row r="699" spans="1:36" ht="15.75" customHeight="1" x14ac:dyDescent="0.25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</row>
    <row r="700" spans="1:36" ht="15.75" customHeight="1" x14ac:dyDescent="0.25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</row>
    <row r="701" spans="1:36" ht="15.75" customHeight="1" x14ac:dyDescent="0.25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</row>
    <row r="702" spans="1:36" ht="15.75" customHeight="1" x14ac:dyDescent="0.25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</row>
    <row r="703" spans="1:36" ht="15.75" customHeight="1" x14ac:dyDescent="0.25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</row>
    <row r="704" spans="1:36" ht="15.75" customHeight="1" x14ac:dyDescent="0.25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</row>
    <row r="705" spans="1:36" ht="15.75" customHeight="1" x14ac:dyDescent="0.25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</row>
    <row r="706" spans="1:36" ht="15.75" customHeight="1" x14ac:dyDescent="0.25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</row>
    <row r="707" spans="1:36" ht="15.75" customHeight="1" x14ac:dyDescent="0.25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</row>
    <row r="708" spans="1:36" ht="15.75" customHeight="1" x14ac:dyDescent="0.25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</row>
    <row r="709" spans="1:36" ht="15.75" customHeight="1" x14ac:dyDescent="0.25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</row>
    <row r="710" spans="1:36" ht="15.75" customHeight="1" x14ac:dyDescent="0.25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</row>
    <row r="711" spans="1:36" ht="15.75" customHeight="1" x14ac:dyDescent="0.25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</row>
    <row r="712" spans="1:36" ht="15.75" customHeight="1" x14ac:dyDescent="0.25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</row>
    <row r="713" spans="1:36" ht="15.75" customHeight="1" x14ac:dyDescent="0.25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</row>
    <row r="714" spans="1:36" ht="15.75" customHeight="1" x14ac:dyDescent="0.25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</row>
    <row r="715" spans="1:36" ht="15.75" customHeight="1" x14ac:dyDescent="0.25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</row>
    <row r="716" spans="1:36" ht="15.75" customHeight="1" x14ac:dyDescent="0.25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</row>
    <row r="717" spans="1:36" ht="15.75" customHeight="1" x14ac:dyDescent="0.25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</row>
    <row r="718" spans="1:36" ht="15.75" customHeight="1" x14ac:dyDescent="0.25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</row>
    <row r="719" spans="1:36" ht="15.75" customHeight="1" x14ac:dyDescent="0.25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</row>
    <row r="720" spans="1:36" ht="15.75" customHeight="1" x14ac:dyDescent="0.25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</row>
    <row r="721" spans="1:36" ht="15.75" customHeight="1" x14ac:dyDescent="0.25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</row>
    <row r="722" spans="1:36" ht="15.75" customHeight="1" x14ac:dyDescent="0.25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</row>
    <row r="723" spans="1:36" ht="15.75" customHeight="1" x14ac:dyDescent="0.25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</row>
    <row r="724" spans="1:36" ht="15.75" customHeight="1" x14ac:dyDescent="0.25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</row>
    <row r="725" spans="1:36" ht="15.75" customHeight="1" x14ac:dyDescent="0.25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</row>
    <row r="726" spans="1:36" ht="15.75" customHeight="1" x14ac:dyDescent="0.25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</row>
    <row r="727" spans="1:36" ht="15.75" customHeight="1" x14ac:dyDescent="0.25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</row>
    <row r="728" spans="1:36" ht="15.75" customHeight="1" x14ac:dyDescent="0.25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</row>
    <row r="729" spans="1:36" ht="15.75" customHeight="1" x14ac:dyDescent="0.25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</row>
    <row r="730" spans="1:36" ht="15.75" customHeight="1" x14ac:dyDescent="0.25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</row>
    <row r="731" spans="1:36" ht="15.75" customHeight="1" x14ac:dyDescent="0.25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</row>
    <row r="732" spans="1:36" ht="15.75" customHeight="1" x14ac:dyDescent="0.25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</row>
    <row r="733" spans="1:36" ht="15.75" customHeight="1" x14ac:dyDescent="0.25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</row>
    <row r="734" spans="1:36" ht="15.75" customHeight="1" x14ac:dyDescent="0.25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</row>
    <row r="735" spans="1:36" ht="15.75" customHeight="1" x14ac:dyDescent="0.25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</row>
    <row r="736" spans="1:36" ht="15.75" customHeight="1" x14ac:dyDescent="0.25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</row>
    <row r="737" spans="1:36" ht="15.75" customHeight="1" x14ac:dyDescent="0.25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</row>
    <row r="738" spans="1:36" ht="15.75" customHeight="1" x14ac:dyDescent="0.25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</row>
    <row r="739" spans="1:36" ht="15.75" customHeight="1" x14ac:dyDescent="0.25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</row>
    <row r="740" spans="1:36" ht="15.75" customHeight="1" x14ac:dyDescent="0.25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</row>
    <row r="741" spans="1:36" ht="15.75" customHeight="1" x14ac:dyDescent="0.25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</row>
    <row r="742" spans="1:36" ht="15.75" customHeight="1" x14ac:dyDescent="0.25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</row>
    <row r="743" spans="1:36" ht="15.75" customHeight="1" x14ac:dyDescent="0.25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</row>
    <row r="744" spans="1:36" ht="15.75" customHeight="1" x14ac:dyDescent="0.25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</row>
    <row r="745" spans="1:36" ht="15.75" customHeight="1" x14ac:dyDescent="0.25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</row>
    <row r="746" spans="1:36" ht="15.75" customHeight="1" x14ac:dyDescent="0.25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</row>
    <row r="747" spans="1:36" ht="15.75" customHeight="1" x14ac:dyDescent="0.25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</row>
    <row r="748" spans="1:36" ht="15.75" customHeight="1" x14ac:dyDescent="0.25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</row>
    <row r="749" spans="1:36" ht="15.75" customHeight="1" x14ac:dyDescent="0.25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</row>
    <row r="750" spans="1:36" ht="15.75" customHeight="1" x14ac:dyDescent="0.25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</row>
    <row r="751" spans="1:36" ht="15.75" customHeight="1" x14ac:dyDescent="0.25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</row>
    <row r="752" spans="1:36" ht="15.75" customHeight="1" x14ac:dyDescent="0.25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</row>
    <row r="753" spans="1:36" ht="15.75" customHeight="1" x14ac:dyDescent="0.25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</row>
    <row r="754" spans="1:36" ht="15.75" customHeight="1" x14ac:dyDescent="0.25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</row>
    <row r="755" spans="1:36" ht="15.75" customHeight="1" x14ac:dyDescent="0.25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</row>
    <row r="756" spans="1:36" ht="15.75" customHeight="1" x14ac:dyDescent="0.25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</row>
    <row r="757" spans="1:36" ht="15.75" customHeight="1" x14ac:dyDescent="0.25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</row>
    <row r="758" spans="1:36" ht="15.75" customHeight="1" x14ac:dyDescent="0.25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</row>
    <row r="759" spans="1:36" ht="15.75" customHeight="1" x14ac:dyDescent="0.25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</row>
    <row r="760" spans="1:36" ht="15.75" customHeight="1" x14ac:dyDescent="0.25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</row>
    <row r="761" spans="1:36" ht="15.75" customHeight="1" x14ac:dyDescent="0.25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</row>
    <row r="762" spans="1:36" ht="15.75" customHeight="1" x14ac:dyDescent="0.25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</row>
    <row r="763" spans="1:36" ht="15.75" customHeight="1" x14ac:dyDescent="0.25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</row>
    <row r="764" spans="1:36" ht="15.75" customHeight="1" x14ac:dyDescent="0.25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</row>
    <row r="765" spans="1:36" ht="15.75" customHeight="1" x14ac:dyDescent="0.25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</row>
    <row r="766" spans="1:36" ht="15.75" customHeight="1" x14ac:dyDescent="0.25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</row>
    <row r="767" spans="1:36" ht="15.75" customHeight="1" x14ac:dyDescent="0.25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</row>
    <row r="768" spans="1:36" ht="15.75" customHeight="1" x14ac:dyDescent="0.25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</row>
    <row r="769" spans="1:36" ht="15.75" customHeight="1" x14ac:dyDescent="0.25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</row>
    <row r="770" spans="1:36" ht="15.75" customHeight="1" x14ac:dyDescent="0.25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</row>
    <row r="771" spans="1:36" ht="15.75" customHeight="1" x14ac:dyDescent="0.25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</row>
    <row r="772" spans="1:36" ht="15.75" customHeight="1" x14ac:dyDescent="0.25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</row>
    <row r="773" spans="1:36" ht="15.75" customHeight="1" x14ac:dyDescent="0.25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</row>
    <row r="774" spans="1:36" ht="15.75" customHeight="1" x14ac:dyDescent="0.25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</row>
    <row r="775" spans="1:36" ht="15.75" customHeight="1" x14ac:dyDescent="0.25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</row>
    <row r="776" spans="1:36" ht="15.75" customHeight="1" x14ac:dyDescent="0.25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</row>
    <row r="777" spans="1:36" ht="15.75" customHeight="1" x14ac:dyDescent="0.25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</row>
    <row r="778" spans="1:36" ht="15.75" customHeight="1" x14ac:dyDescent="0.25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</row>
    <row r="779" spans="1:36" ht="15.75" customHeight="1" x14ac:dyDescent="0.25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</row>
    <row r="780" spans="1:36" ht="15.75" customHeight="1" x14ac:dyDescent="0.25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</row>
    <row r="781" spans="1:36" ht="15.75" customHeight="1" x14ac:dyDescent="0.25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</row>
    <row r="782" spans="1:36" ht="15.75" customHeight="1" x14ac:dyDescent="0.25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</row>
    <row r="783" spans="1:36" ht="15.75" customHeight="1" x14ac:dyDescent="0.25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</row>
    <row r="784" spans="1:36" ht="15.75" customHeight="1" x14ac:dyDescent="0.25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</row>
    <row r="785" spans="1:36" ht="15.75" customHeight="1" x14ac:dyDescent="0.25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</row>
    <row r="786" spans="1:36" ht="15.75" customHeight="1" x14ac:dyDescent="0.25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</row>
    <row r="787" spans="1:36" ht="15.75" customHeight="1" x14ac:dyDescent="0.25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</row>
    <row r="788" spans="1:36" ht="15.75" customHeight="1" x14ac:dyDescent="0.25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</row>
    <row r="789" spans="1:36" ht="15.75" customHeight="1" x14ac:dyDescent="0.25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</row>
    <row r="790" spans="1:36" ht="15.75" customHeight="1" x14ac:dyDescent="0.25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</row>
    <row r="791" spans="1:36" ht="15.75" customHeight="1" x14ac:dyDescent="0.25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</row>
    <row r="792" spans="1:36" ht="15.75" customHeight="1" x14ac:dyDescent="0.25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</row>
    <row r="793" spans="1:36" ht="15.75" customHeight="1" x14ac:dyDescent="0.25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</row>
    <row r="794" spans="1:36" ht="15.75" customHeight="1" x14ac:dyDescent="0.25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</row>
    <row r="795" spans="1:36" ht="15.75" customHeight="1" x14ac:dyDescent="0.25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</row>
    <row r="796" spans="1:36" ht="15.75" customHeight="1" x14ac:dyDescent="0.25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</row>
    <row r="797" spans="1:36" ht="15.75" customHeight="1" x14ac:dyDescent="0.25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</row>
    <row r="798" spans="1:36" ht="15.75" customHeight="1" x14ac:dyDescent="0.25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</row>
    <row r="799" spans="1:36" ht="15.75" customHeight="1" x14ac:dyDescent="0.25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</row>
    <row r="800" spans="1:36" ht="15.75" customHeight="1" x14ac:dyDescent="0.25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</row>
    <row r="801" spans="1:36" ht="15.75" customHeight="1" x14ac:dyDescent="0.25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</row>
    <row r="802" spans="1:36" ht="15.75" customHeight="1" x14ac:dyDescent="0.25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</row>
    <row r="803" spans="1:36" ht="15.75" customHeight="1" x14ac:dyDescent="0.25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</row>
    <row r="804" spans="1:36" ht="15.75" customHeight="1" x14ac:dyDescent="0.25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</row>
    <row r="805" spans="1:36" ht="15.75" customHeight="1" x14ac:dyDescent="0.25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</row>
    <row r="806" spans="1:36" ht="15.75" customHeight="1" x14ac:dyDescent="0.25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</row>
    <row r="807" spans="1:36" ht="15.75" customHeight="1" x14ac:dyDescent="0.25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</row>
    <row r="808" spans="1:36" ht="15.75" customHeight="1" x14ac:dyDescent="0.25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</row>
    <row r="809" spans="1:36" ht="15.75" customHeight="1" x14ac:dyDescent="0.25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</row>
    <row r="810" spans="1:36" ht="15.75" customHeight="1" x14ac:dyDescent="0.25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</row>
    <row r="811" spans="1:36" ht="15.75" customHeight="1" x14ac:dyDescent="0.25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</row>
    <row r="812" spans="1:36" ht="15.75" customHeight="1" x14ac:dyDescent="0.25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</row>
    <row r="813" spans="1:36" ht="15.75" customHeight="1" x14ac:dyDescent="0.25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</row>
    <row r="814" spans="1:36" ht="15.75" customHeight="1" x14ac:dyDescent="0.25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</row>
    <row r="815" spans="1:36" ht="15.75" customHeight="1" x14ac:dyDescent="0.25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</row>
    <row r="816" spans="1:36" ht="15.75" customHeight="1" x14ac:dyDescent="0.25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</row>
    <row r="817" spans="1:36" ht="15.75" customHeight="1" x14ac:dyDescent="0.25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</row>
    <row r="818" spans="1:36" ht="15.75" customHeight="1" x14ac:dyDescent="0.25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</row>
    <row r="819" spans="1:36" ht="15.75" customHeight="1" x14ac:dyDescent="0.25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</row>
    <row r="820" spans="1:36" ht="15.75" customHeight="1" x14ac:dyDescent="0.25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</row>
    <row r="821" spans="1:36" ht="15.75" customHeight="1" x14ac:dyDescent="0.25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</row>
    <row r="822" spans="1:36" ht="15.75" customHeight="1" x14ac:dyDescent="0.25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</row>
    <row r="823" spans="1:36" ht="15.75" customHeight="1" x14ac:dyDescent="0.25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</row>
    <row r="824" spans="1:36" ht="15.75" customHeight="1" x14ac:dyDescent="0.25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</row>
    <row r="825" spans="1:36" ht="15.75" customHeight="1" x14ac:dyDescent="0.25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</row>
    <row r="826" spans="1:36" ht="15.75" customHeight="1" x14ac:dyDescent="0.25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</row>
    <row r="827" spans="1:36" ht="15.75" customHeight="1" x14ac:dyDescent="0.25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</row>
    <row r="828" spans="1:36" ht="15.75" customHeight="1" x14ac:dyDescent="0.25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</row>
    <row r="829" spans="1:36" ht="15.75" customHeight="1" x14ac:dyDescent="0.25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</row>
    <row r="830" spans="1:36" ht="15.75" customHeight="1" x14ac:dyDescent="0.25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</row>
    <row r="831" spans="1:36" ht="15.75" customHeight="1" x14ac:dyDescent="0.25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</row>
    <row r="832" spans="1:36" ht="15.75" customHeight="1" x14ac:dyDescent="0.25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</row>
    <row r="833" spans="1:36" ht="15.75" customHeight="1" x14ac:dyDescent="0.25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</row>
    <row r="834" spans="1:36" ht="15.75" customHeight="1" x14ac:dyDescent="0.25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</row>
    <row r="835" spans="1:36" ht="15.75" customHeight="1" x14ac:dyDescent="0.25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</row>
    <row r="836" spans="1:36" ht="15.75" customHeight="1" x14ac:dyDescent="0.25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</row>
    <row r="837" spans="1:36" ht="15.75" customHeight="1" x14ac:dyDescent="0.25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</row>
    <row r="838" spans="1:36" ht="15.75" customHeight="1" x14ac:dyDescent="0.25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</row>
    <row r="839" spans="1:36" ht="15.75" customHeight="1" x14ac:dyDescent="0.25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</row>
    <row r="840" spans="1:36" ht="15.75" customHeight="1" x14ac:dyDescent="0.25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</row>
    <row r="841" spans="1:36" ht="15.75" customHeight="1" x14ac:dyDescent="0.25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</row>
    <row r="842" spans="1:36" ht="15.75" customHeight="1" x14ac:dyDescent="0.25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</row>
    <row r="843" spans="1:36" ht="15.75" customHeight="1" x14ac:dyDescent="0.25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</row>
    <row r="844" spans="1:36" ht="15.75" customHeight="1" x14ac:dyDescent="0.25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</row>
    <row r="845" spans="1:36" ht="15.75" customHeight="1" x14ac:dyDescent="0.25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</row>
    <row r="846" spans="1:36" ht="15.75" customHeight="1" x14ac:dyDescent="0.25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</row>
    <row r="847" spans="1:36" ht="15.75" customHeight="1" x14ac:dyDescent="0.25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</row>
    <row r="848" spans="1:36" ht="15.75" customHeight="1" x14ac:dyDescent="0.25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</row>
    <row r="849" spans="1:36" ht="15.75" customHeight="1" x14ac:dyDescent="0.25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</row>
    <row r="850" spans="1:36" ht="15.75" customHeight="1" x14ac:dyDescent="0.25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</row>
    <row r="851" spans="1:36" ht="15.75" customHeight="1" x14ac:dyDescent="0.25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</row>
    <row r="852" spans="1:36" ht="15.75" customHeight="1" x14ac:dyDescent="0.25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</row>
    <row r="853" spans="1:36" ht="15.75" customHeight="1" x14ac:dyDescent="0.25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</row>
    <row r="854" spans="1:36" ht="15.75" customHeight="1" x14ac:dyDescent="0.25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</row>
    <row r="855" spans="1:36" ht="15.75" customHeight="1" x14ac:dyDescent="0.25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</row>
    <row r="856" spans="1:36" ht="15.75" customHeight="1" x14ac:dyDescent="0.25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</row>
    <row r="857" spans="1:36" ht="15.75" customHeight="1" x14ac:dyDescent="0.25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</row>
    <row r="858" spans="1:36" ht="15.75" customHeight="1" x14ac:dyDescent="0.25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</row>
    <row r="859" spans="1:36" ht="15.75" customHeight="1" x14ac:dyDescent="0.25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</row>
    <row r="860" spans="1:36" ht="15.75" customHeight="1" x14ac:dyDescent="0.25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</row>
    <row r="861" spans="1:36" ht="15.75" customHeight="1" x14ac:dyDescent="0.25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</row>
    <row r="862" spans="1:36" ht="15.75" customHeight="1" x14ac:dyDescent="0.25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</row>
    <row r="863" spans="1:36" ht="15.75" customHeight="1" x14ac:dyDescent="0.25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</row>
    <row r="864" spans="1:36" ht="15.75" customHeight="1" x14ac:dyDescent="0.25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</row>
    <row r="865" spans="1:36" ht="15.75" customHeight="1" x14ac:dyDescent="0.25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</row>
    <row r="866" spans="1:36" ht="15.75" customHeight="1" x14ac:dyDescent="0.25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</row>
    <row r="867" spans="1:36" ht="15.75" customHeight="1" x14ac:dyDescent="0.25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</row>
    <row r="868" spans="1:36" ht="15.75" customHeight="1" x14ac:dyDescent="0.25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</row>
    <row r="869" spans="1:36" ht="15.75" customHeight="1" x14ac:dyDescent="0.25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</row>
    <row r="870" spans="1:36" ht="15.75" customHeight="1" x14ac:dyDescent="0.25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</row>
    <row r="871" spans="1:36" ht="15.75" customHeight="1" x14ac:dyDescent="0.25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</row>
    <row r="872" spans="1:36" ht="15.75" customHeight="1" x14ac:dyDescent="0.25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</row>
    <row r="873" spans="1:36" ht="15.75" customHeight="1" x14ac:dyDescent="0.25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</row>
    <row r="874" spans="1:36" ht="15.75" customHeight="1" x14ac:dyDescent="0.25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</row>
    <row r="875" spans="1:36" ht="15.75" customHeight="1" x14ac:dyDescent="0.25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</row>
    <row r="876" spans="1:36" ht="15.75" customHeight="1" x14ac:dyDescent="0.25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</row>
    <row r="877" spans="1:36" ht="15.75" customHeight="1" x14ac:dyDescent="0.25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</row>
    <row r="878" spans="1:36" ht="15.75" customHeight="1" x14ac:dyDescent="0.25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</row>
    <row r="879" spans="1:36" ht="15.75" customHeight="1" x14ac:dyDescent="0.25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</row>
    <row r="880" spans="1:36" ht="15.75" customHeight="1" x14ac:dyDescent="0.25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</row>
    <row r="881" spans="1:36" ht="15.75" customHeight="1" x14ac:dyDescent="0.25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</row>
    <row r="882" spans="1:36" ht="15.75" customHeight="1" x14ac:dyDescent="0.25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</row>
    <row r="883" spans="1:36" ht="15.75" customHeight="1" x14ac:dyDescent="0.25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</row>
    <row r="884" spans="1:36" ht="15.75" customHeight="1" x14ac:dyDescent="0.25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</row>
    <row r="885" spans="1:36" ht="15.75" customHeight="1" x14ac:dyDescent="0.25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</row>
    <row r="886" spans="1:36" ht="15.75" customHeight="1" x14ac:dyDescent="0.25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</row>
    <row r="887" spans="1:36" ht="15.75" customHeight="1" x14ac:dyDescent="0.25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</row>
    <row r="888" spans="1:36" ht="15.75" customHeight="1" x14ac:dyDescent="0.25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</row>
    <row r="889" spans="1:36" ht="15.75" customHeight="1" x14ac:dyDescent="0.25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</row>
    <row r="890" spans="1:36" ht="15.75" customHeight="1" x14ac:dyDescent="0.25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</row>
    <row r="891" spans="1:36" ht="15.75" customHeight="1" x14ac:dyDescent="0.25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</row>
    <row r="892" spans="1:36" ht="15.75" customHeight="1" x14ac:dyDescent="0.25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</row>
    <row r="893" spans="1:36" ht="15.75" customHeight="1" x14ac:dyDescent="0.25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</row>
    <row r="894" spans="1:36" ht="15.75" customHeight="1" x14ac:dyDescent="0.25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</row>
    <row r="895" spans="1:36" ht="15.75" customHeight="1" x14ac:dyDescent="0.25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</row>
    <row r="896" spans="1:36" ht="15.75" customHeight="1" x14ac:dyDescent="0.25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</row>
    <row r="897" spans="1:36" ht="15.75" customHeight="1" x14ac:dyDescent="0.25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</row>
    <row r="898" spans="1:36" ht="15.75" customHeight="1" x14ac:dyDescent="0.25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</row>
    <row r="899" spans="1:36" ht="15.75" customHeight="1" x14ac:dyDescent="0.25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</row>
    <row r="900" spans="1:36" ht="15.75" customHeight="1" x14ac:dyDescent="0.25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</row>
    <row r="901" spans="1:36" ht="15.75" customHeight="1" x14ac:dyDescent="0.25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</row>
    <row r="902" spans="1:36" ht="15.75" customHeight="1" x14ac:dyDescent="0.25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</row>
    <row r="903" spans="1:36" ht="15.75" customHeight="1" x14ac:dyDescent="0.25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</row>
    <row r="904" spans="1:36" ht="15.75" customHeight="1" x14ac:dyDescent="0.25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</row>
    <row r="905" spans="1:36" ht="15.75" customHeight="1" x14ac:dyDescent="0.25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</row>
    <row r="906" spans="1:36" ht="15.75" customHeight="1" x14ac:dyDescent="0.25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</row>
    <row r="907" spans="1:36" ht="15.75" customHeight="1" x14ac:dyDescent="0.25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</row>
    <row r="908" spans="1:36" ht="15.75" customHeight="1" x14ac:dyDescent="0.25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</row>
    <row r="909" spans="1:36" ht="15.75" customHeight="1" x14ac:dyDescent="0.25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</row>
    <row r="910" spans="1:36" ht="15.75" customHeight="1" x14ac:dyDescent="0.25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</row>
    <row r="911" spans="1:36" ht="15.75" customHeight="1" x14ac:dyDescent="0.25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</row>
    <row r="912" spans="1:36" ht="15.75" customHeight="1" x14ac:dyDescent="0.25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</row>
    <row r="913" spans="1:36" ht="15.75" customHeight="1" x14ac:dyDescent="0.25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</row>
    <row r="914" spans="1:36" ht="15.75" customHeight="1" x14ac:dyDescent="0.25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</row>
    <row r="915" spans="1:36" ht="15.75" customHeight="1" x14ac:dyDescent="0.25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</row>
    <row r="916" spans="1:36" ht="15.75" customHeight="1" x14ac:dyDescent="0.25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</row>
    <row r="917" spans="1:36" ht="15.75" customHeight="1" x14ac:dyDescent="0.25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</row>
    <row r="918" spans="1:36" ht="15.75" customHeight="1" x14ac:dyDescent="0.25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</row>
    <row r="919" spans="1:36" ht="15.75" customHeight="1" x14ac:dyDescent="0.25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</row>
    <row r="920" spans="1:36" ht="15.75" customHeight="1" x14ac:dyDescent="0.25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</row>
    <row r="921" spans="1:36" ht="15.75" customHeight="1" x14ac:dyDescent="0.25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</row>
    <row r="922" spans="1:36" ht="15.75" customHeight="1" x14ac:dyDescent="0.25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</row>
    <row r="923" spans="1:36" ht="15.75" customHeight="1" x14ac:dyDescent="0.25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</row>
    <row r="924" spans="1:36" ht="15.75" customHeight="1" x14ac:dyDescent="0.25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</row>
    <row r="925" spans="1:36" ht="15.75" customHeight="1" x14ac:dyDescent="0.25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</row>
    <row r="926" spans="1:36" ht="15.75" customHeight="1" x14ac:dyDescent="0.25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</row>
    <row r="927" spans="1:36" ht="15.75" customHeight="1" x14ac:dyDescent="0.25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</row>
    <row r="928" spans="1:36" ht="15.75" customHeight="1" x14ac:dyDescent="0.25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</row>
    <row r="929" spans="1:36" ht="15.75" customHeight="1" x14ac:dyDescent="0.25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</row>
    <row r="930" spans="1:36" ht="15.75" customHeight="1" x14ac:dyDescent="0.25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</row>
    <row r="931" spans="1:36" ht="15.75" customHeight="1" x14ac:dyDescent="0.25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</row>
    <row r="932" spans="1:36" ht="15.75" customHeight="1" x14ac:dyDescent="0.25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</row>
    <row r="933" spans="1:36" ht="15.75" customHeight="1" x14ac:dyDescent="0.25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</row>
    <row r="934" spans="1:36" ht="15.75" customHeight="1" x14ac:dyDescent="0.25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</row>
    <row r="935" spans="1:36" ht="15.75" customHeight="1" x14ac:dyDescent="0.25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</row>
    <row r="936" spans="1:36" ht="15.75" customHeight="1" x14ac:dyDescent="0.25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</row>
    <row r="937" spans="1:36" ht="15.75" customHeight="1" x14ac:dyDescent="0.25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</row>
    <row r="938" spans="1:36" ht="15.75" customHeight="1" x14ac:dyDescent="0.25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</row>
    <row r="939" spans="1:36" ht="15.75" customHeight="1" x14ac:dyDescent="0.25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</row>
    <row r="940" spans="1:36" ht="15.75" customHeight="1" x14ac:dyDescent="0.25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</row>
    <row r="941" spans="1:36" ht="15.75" customHeight="1" x14ac:dyDescent="0.25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</row>
    <row r="942" spans="1:36" ht="15.75" customHeight="1" x14ac:dyDescent="0.25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</row>
    <row r="943" spans="1:36" ht="15.75" customHeight="1" x14ac:dyDescent="0.25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</row>
    <row r="944" spans="1:36" ht="15.75" customHeight="1" x14ac:dyDescent="0.25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</row>
    <row r="945" spans="1:36" ht="15.75" customHeight="1" x14ac:dyDescent="0.25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</row>
    <row r="946" spans="1:36" ht="15.75" customHeight="1" x14ac:dyDescent="0.25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</row>
    <row r="947" spans="1:36" ht="15.75" customHeight="1" x14ac:dyDescent="0.25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</row>
    <row r="948" spans="1:36" ht="15.75" customHeight="1" x14ac:dyDescent="0.25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</row>
    <row r="949" spans="1:36" ht="15.75" customHeight="1" x14ac:dyDescent="0.25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</row>
    <row r="950" spans="1:36" ht="15.75" customHeight="1" x14ac:dyDescent="0.25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</row>
    <row r="951" spans="1:36" ht="15.75" customHeight="1" x14ac:dyDescent="0.25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</row>
    <row r="952" spans="1:36" ht="15.75" customHeight="1" x14ac:dyDescent="0.25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</row>
    <row r="953" spans="1:36" ht="15.75" customHeight="1" x14ac:dyDescent="0.25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</row>
    <row r="954" spans="1:36" ht="15.75" customHeight="1" x14ac:dyDescent="0.25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</row>
    <row r="955" spans="1:36" ht="15.75" customHeight="1" x14ac:dyDescent="0.25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</row>
    <row r="956" spans="1:36" ht="15.75" customHeight="1" x14ac:dyDescent="0.25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</row>
    <row r="957" spans="1:36" ht="15.75" customHeight="1" x14ac:dyDescent="0.25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</row>
    <row r="958" spans="1:36" ht="15.75" customHeight="1" x14ac:dyDescent="0.25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</row>
    <row r="959" spans="1:36" ht="15.75" customHeight="1" x14ac:dyDescent="0.25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</row>
    <row r="960" spans="1:36" ht="15.75" customHeight="1" x14ac:dyDescent="0.25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</row>
    <row r="961" spans="1:36" ht="15.75" customHeight="1" x14ac:dyDescent="0.25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</row>
    <row r="962" spans="1:36" ht="15.75" customHeight="1" x14ac:dyDescent="0.25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</row>
    <row r="963" spans="1:36" ht="15.75" customHeight="1" x14ac:dyDescent="0.25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</row>
    <row r="964" spans="1:36" ht="15.75" customHeight="1" x14ac:dyDescent="0.25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</row>
    <row r="965" spans="1:36" ht="15.75" customHeight="1" x14ac:dyDescent="0.25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</row>
    <row r="966" spans="1:36" ht="15.75" customHeight="1" x14ac:dyDescent="0.25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</row>
    <row r="967" spans="1:36" ht="15.75" customHeight="1" x14ac:dyDescent="0.25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</row>
    <row r="968" spans="1:36" ht="15.75" customHeight="1" x14ac:dyDescent="0.25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</row>
    <row r="969" spans="1:36" ht="15.75" customHeight="1" x14ac:dyDescent="0.25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</row>
    <row r="970" spans="1:36" ht="15.75" customHeight="1" x14ac:dyDescent="0.25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</row>
    <row r="971" spans="1:36" ht="15.75" customHeight="1" x14ac:dyDescent="0.25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</row>
    <row r="972" spans="1:36" ht="15.75" customHeight="1" x14ac:dyDescent="0.25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</row>
    <row r="973" spans="1:36" ht="15.75" customHeight="1" x14ac:dyDescent="0.25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</row>
    <row r="974" spans="1:36" ht="15.75" customHeight="1" x14ac:dyDescent="0.25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</row>
    <row r="975" spans="1:36" ht="15.75" customHeight="1" x14ac:dyDescent="0.25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</row>
    <row r="976" spans="1:36" ht="15.75" customHeight="1" x14ac:dyDescent="0.25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</row>
    <row r="977" spans="1:36" ht="15.75" customHeight="1" x14ac:dyDescent="0.25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</row>
    <row r="978" spans="1:36" ht="15.75" customHeight="1" x14ac:dyDescent="0.25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</row>
    <row r="979" spans="1:36" ht="15.75" customHeight="1" x14ac:dyDescent="0.25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</row>
    <row r="980" spans="1:36" ht="15.75" customHeight="1" x14ac:dyDescent="0.25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</row>
    <row r="981" spans="1:36" ht="15.75" customHeight="1" x14ac:dyDescent="0.25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</row>
    <row r="982" spans="1:36" ht="15.75" customHeight="1" x14ac:dyDescent="0.25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</row>
    <row r="983" spans="1:36" ht="15.75" customHeight="1" x14ac:dyDescent="0.25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</row>
    <row r="984" spans="1:36" ht="15.75" customHeight="1" x14ac:dyDescent="0.25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</row>
    <row r="985" spans="1:36" ht="15.75" customHeight="1" x14ac:dyDescent="0.25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</row>
    <row r="986" spans="1:36" ht="15.75" customHeight="1" x14ac:dyDescent="0.25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</row>
    <row r="987" spans="1:36" ht="15.75" customHeight="1" x14ac:dyDescent="0.25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</row>
    <row r="988" spans="1:36" ht="15.75" customHeight="1" x14ac:dyDescent="0.25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</row>
    <row r="989" spans="1:36" ht="15.75" customHeight="1" x14ac:dyDescent="0.25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</row>
    <row r="990" spans="1:36" ht="15.75" customHeight="1" x14ac:dyDescent="0.25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</row>
    <row r="991" spans="1:36" ht="15.75" customHeight="1" x14ac:dyDescent="0.25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</row>
    <row r="992" spans="1:36" ht="15.75" customHeight="1" x14ac:dyDescent="0.25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</row>
    <row r="993" spans="1:36" ht="15.75" customHeight="1" x14ac:dyDescent="0.25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</row>
    <row r="994" spans="1:36" ht="15.75" customHeight="1" x14ac:dyDescent="0.25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</row>
    <row r="995" spans="1:36" ht="15.75" customHeight="1" x14ac:dyDescent="0.25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</row>
    <row r="996" spans="1:36" ht="15.75" customHeight="1" x14ac:dyDescent="0.25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</row>
    <row r="997" spans="1:36" ht="15.75" customHeight="1" x14ac:dyDescent="0.25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</row>
    <row r="998" spans="1:36" ht="15.75" customHeight="1" x14ac:dyDescent="0.25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</row>
    <row r="999" spans="1:36" ht="15.75" customHeight="1" x14ac:dyDescent="0.25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</row>
    <row r="1000" spans="1:36" ht="15.75" customHeight="1" x14ac:dyDescent="0.25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</row>
  </sheetData>
  <pageMargins left="0.7" right="0.7" top="0.75" bottom="0.75" header="0" footer="0"/>
  <pageSetup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K1000"/>
  <sheetViews>
    <sheetView workbookViewId="0"/>
  </sheetViews>
  <sheetFormatPr defaultColWidth="12.7109375" defaultRowHeight="15" customHeight="1" x14ac:dyDescent="0.25"/>
  <cols>
    <col min="1" max="1" width="44.140625" customWidth="1"/>
    <col min="2" max="2" width="14.140625" customWidth="1"/>
    <col min="3" max="3" width="11" customWidth="1"/>
    <col min="4" max="4" width="18.7109375" customWidth="1"/>
    <col min="5" max="37" width="12.85546875" customWidth="1"/>
  </cols>
  <sheetData>
    <row r="1" spans="1:37" x14ac:dyDescent="0.25">
      <c r="A1" s="2" t="s">
        <v>1308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1"/>
      <c r="AH1" s="41"/>
      <c r="AI1" s="41"/>
      <c r="AJ1" s="41"/>
    </row>
    <row r="2" spans="1:37" x14ac:dyDescent="0.25">
      <c r="B2" s="3">
        <v>2019</v>
      </c>
      <c r="C2" s="3">
        <v>2020</v>
      </c>
      <c r="D2" s="3">
        <v>2021</v>
      </c>
      <c r="E2" s="3">
        <v>2022</v>
      </c>
      <c r="F2" s="3">
        <v>2023</v>
      </c>
      <c r="G2" s="3">
        <v>2024</v>
      </c>
      <c r="H2" s="3">
        <v>2025</v>
      </c>
      <c r="I2" s="3">
        <v>2026</v>
      </c>
      <c r="J2" s="3">
        <v>2027</v>
      </c>
      <c r="K2" s="3">
        <v>2028</v>
      </c>
      <c r="L2" s="3">
        <v>2029</v>
      </c>
      <c r="M2" s="3">
        <v>2030</v>
      </c>
      <c r="N2" s="3">
        <v>2031</v>
      </c>
      <c r="O2" s="3">
        <v>2032</v>
      </c>
      <c r="P2" s="3">
        <v>2033</v>
      </c>
      <c r="Q2" s="3">
        <v>2034</v>
      </c>
      <c r="R2" s="3">
        <v>2035</v>
      </c>
      <c r="S2" s="3">
        <v>2036</v>
      </c>
      <c r="T2" s="3">
        <v>2037</v>
      </c>
      <c r="U2" s="3">
        <v>2038</v>
      </c>
      <c r="V2" s="3">
        <v>2039</v>
      </c>
      <c r="W2" s="3">
        <v>2040</v>
      </c>
      <c r="X2" s="3">
        <v>2041</v>
      </c>
      <c r="Y2" s="3">
        <v>2042</v>
      </c>
      <c r="Z2" s="3">
        <v>2043</v>
      </c>
      <c r="AA2" s="3">
        <v>2044</v>
      </c>
      <c r="AB2" s="3">
        <v>2045</v>
      </c>
      <c r="AC2" s="3">
        <v>2046</v>
      </c>
      <c r="AD2" s="3">
        <v>2047</v>
      </c>
      <c r="AE2" s="3">
        <v>2048</v>
      </c>
      <c r="AF2" s="3">
        <v>2049</v>
      </c>
      <c r="AG2" s="3">
        <v>2050</v>
      </c>
    </row>
    <row r="3" spans="1:37" x14ac:dyDescent="0.25">
      <c r="A3" s="42" t="s">
        <v>1309</v>
      </c>
      <c r="B3" s="42">
        <f t="array" ref="B3">(INDEX('AEO 48'!$C$72:$AJ$72,MATCH('Calculations Etc'!B$2,'AEO 48'!$C$1:$AJ$1,0))-INDEX('AEO 48'!$C$184:$AJ$184,MATCH('Calculations Etc'!B$2,'AEO 48'!$C$1:$AJ$1,0)))/INDEX('AEO 48'!$C$72:$AJ$72,MATCH('Calculations Etc'!B$2,'AEO 48'!$C$1:$AJ$1,0))</f>
        <v>0.87474068286446904</v>
      </c>
      <c r="C3" s="42">
        <f t="array" ref="C3">(INDEX('AEO 48'!$C$72:$AJ$72,MATCH('Calculations Etc'!C$2,'AEO 48'!$C$1:$AJ$1,0))-INDEX('AEO 48'!$C$184:$AJ$184,MATCH('Calculations Etc'!C$2,'AEO 48'!$C$1:$AJ$1,0)))/INDEX('AEO 48'!$C$72:$AJ$72,MATCH('Calculations Etc'!C$2,'AEO 48'!$C$1:$AJ$1,0))</f>
        <v>0.88064591104620604</v>
      </c>
      <c r="D3" s="42">
        <f t="array" ref="D3">(INDEX('AEO 48'!$C$72:$AJ$72,MATCH('Calculations Etc'!D$2,'AEO 48'!$C$1:$AJ$1,0))-INDEX('AEO 48'!$C$184:$AJ$184,MATCH('Calculations Etc'!D$2,'AEO 48'!$C$1:$AJ$1,0)))/INDEX('AEO 48'!$C$72:$AJ$72,MATCH('Calculations Etc'!D$2,'AEO 48'!$C$1:$AJ$1,0))</f>
        <v>0.88598422888456196</v>
      </c>
      <c r="E3" s="42">
        <f t="array" ref="E3">(INDEX('AEO 48'!$C$72:$AJ$72,MATCH('Calculations Etc'!E$2,'AEO 48'!$C$1:$AJ$1,0))-INDEX('AEO 48'!$C$184:$AJ$184,MATCH('Calculations Etc'!E$2,'AEO 48'!$C$1:$AJ$1,0)))/INDEX('AEO 48'!$C$72:$AJ$72,MATCH('Calculations Etc'!E$2,'AEO 48'!$C$1:$AJ$1,0))</f>
        <v>0.88999513038699007</v>
      </c>
      <c r="F3" s="42">
        <f t="array" ref="F3">(INDEX('AEO 48'!$C$72:$AJ$72,MATCH('Calculations Etc'!F$2,'AEO 48'!$C$1:$AJ$1,0))-INDEX('AEO 48'!$C$184:$AJ$184,MATCH('Calculations Etc'!F$2,'AEO 48'!$C$1:$AJ$1,0)))/INDEX('AEO 48'!$C$72:$AJ$72,MATCH('Calculations Etc'!F$2,'AEO 48'!$C$1:$AJ$1,0))</f>
        <v>0.89322639857126618</v>
      </c>
      <c r="G3" s="42">
        <f t="array" ref="G3">(INDEX('AEO 48'!$C$72:$AJ$72,MATCH('Calculations Etc'!G$2,'AEO 48'!$C$1:$AJ$1,0))-INDEX('AEO 48'!$C$184:$AJ$184,MATCH('Calculations Etc'!G$2,'AEO 48'!$C$1:$AJ$1,0)))/INDEX('AEO 48'!$C$72:$AJ$72,MATCH('Calculations Etc'!G$2,'AEO 48'!$C$1:$AJ$1,0))</f>
        <v>0.89617055895842623</v>
      </c>
      <c r="H3" s="42">
        <f t="array" ref="H3">(INDEX('AEO 48'!$C$72:$AJ$72,MATCH('Calculations Etc'!H$2,'AEO 48'!$C$1:$AJ$1,0))-INDEX('AEO 48'!$C$184:$AJ$184,MATCH('Calculations Etc'!H$2,'AEO 48'!$C$1:$AJ$1,0)))/INDEX('AEO 48'!$C$72:$AJ$72,MATCH('Calculations Etc'!H$2,'AEO 48'!$C$1:$AJ$1,0))</f>
        <v>0.89897001929730957</v>
      </c>
      <c r="I3" s="42">
        <f t="array" ref="I3">(INDEX('AEO 48'!$C$72:$AJ$72,MATCH('Calculations Etc'!I$2,'AEO 48'!$C$1:$AJ$1,0))-INDEX('AEO 48'!$C$184:$AJ$184,MATCH('Calculations Etc'!I$2,'AEO 48'!$C$1:$AJ$1,0)))/INDEX('AEO 48'!$C$72:$AJ$72,MATCH('Calculations Etc'!I$2,'AEO 48'!$C$1:$AJ$1,0))</f>
        <v>0.90150346565049211</v>
      </c>
      <c r="J3" s="42">
        <f t="array" ref="J3">(INDEX('AEO 48'!$C$72:$AJ$72,MATCH('Calculations Etc'!J$2,'AEO 48'!$C$1:$AJ$1,0))-INDEX('AEO 48'!$C$184:$AJ$184,MATCH('Calculations Etc'!J$2,'AEO 48'!$C$1:$AJ$1,0)))/INDEX('AEO 48'!$C$72:$AJ$72,MATCH('Calculations Etc'!J$2,'AEO 48'!$C$1:$AJ$1,0))</f>
        <v>0.90428492334221688</v>
      </c>
      <c r="K3" s="42">
        <f t="array" ref="K3">(INDEX('AEO 48'!$C$72:$AJ$72,MATCH('Calculations Etc'!K$2,'AEO 48'!$C$1:$AJ$1,0))-INDEX('AEO 48'!$C$184:$AJ$184,MATCH('Calculations Etc'!K$2,'AEO 48'!$C$1:$AJ$1,0)))/INDEX('AEO 48'!$C$72:$AJ$72,MATCH('Calculations Etc'!K$2,'AEO 48'!$C$1:$AJ$1,0))</f>
        <v>0.90744720373673304</v>
      </c>
      <c r="L3" s="42">
        <f t="array" ref="L3">(INDEX('AEO 48'!$C$72:$AJ$72,MATCH('Calculations Etc'!L$2,'AEO 48'!$C$1:$AJ$1,0))-INDEX('AEO 48'!$C$184:$AJ$184,MATCH('Calculations Etc'!L$2,'AEO 48'!$C$1:$AJ$1,0)))/INDEX('AEO 48'!$C$72:$AJ$72,MATCH('Calculations Etc'!L$2,'AEO 48'!$C$1:$AJ$1,0))</f>
        <v>0.90964562695686746</v>
      </c>
      <c r="M3" s="42">
        <f t="array" ref="M3">(INDEX('AEO 48'!$C$72:$AJ$72,MATCH('Calculations Etc'!M$2,'AEO 48'!$C$1:$AJ$1,0))-INDEX('AEO 48'!$C$184:$AJ$184,MATCH('Calculations Etc'!M$2,'AEO 48'!$C$1:$AJ$1,0)))/INDEX('AEO 48'!$C$72:$AJ$72,MATCH('Calculations Etc'!M$2,'AEO 48'!$C$1:$AJ$1,0))</f>
        <v>0.91138676845474509</v>
      </c>
      <c r="N3" s="42">
        <f t="array" ref="N3">(INDEX('AEO 48'!$C$72:$AJ$72,MATCH('Calculations Etc'!N$2,'AEO 48'!$C$1:$AJ$1,0))-INDEX('AEO 48'!$C$184:$AJ$184,MATCH('Calculations Etc'!N$2,'AEO 48'!$C$1:$AJ$1,0)))/INDEX('AEO 48'!$C$72:$AJ$72,MATCH('Calculations Etc'!N$2,'AEO 48'!$C$1:$AJ$1,0))</f>
        <v>0.91283240831582868</v>
      </c>
      <c r="O3" s="42">
        <f t="array" ref="O3">(INDEX('AEO 48'!$C$72:$AJ$72,MATCH('Calculations Etc'!O$2,'AEO 48'!$C$1:$AJ$1,0))-INDEX('AEO 48'!$C$184:$AJ$184,MATCH('Calculations Etc'!O$2,'AEO 48'!$C$1:$AJ$1,0)))/INDEX('AEO 48'!$C$72:$AJ$72,MATCH('Calculations Etc'!O$2,'AEO 48'!$C$1:$AJ$1,0))</f>
        <v>0.9140430826767606</v>
      </c>
      <c r="P3" s="42">
        <f t="array" ref="P3">(INDEX('AEO 48'!$C$72:$AJ$72,MATCH('Calculations Etc'!P$2,'AEO 48'!$C$1:$AJ$1,0))-INDEX('AEO 48'!$C$184:$AJ$184,MATCH('Calculations Etc'!P$2,'AEO 48'!$C$1:$AJ$1,0)))/INDEX('AEO 48'!$C$72:$AJ$72,MATCH('Calculations Etc'!P$2,'AEO 48'!$C$1:$AJ$1,0))</f>
        <v>0.9151949391530958</v>
      </c>
      <c r="Q3" s="42">
        <f t="array" ref="Q3">(INDEX('AEO 48'!$C$72:$AJ$72,MATCH('Calculations Etc'!Q$2,'AEO 48'!$C$1:$AJ$1,0))-INDEX('AEO 48'!$C$184:$AJ$184,MATCH('Calculations Etc'!Q$2,'AEO 48'!$C$1:$AJ$1,0)))/INDEX('AEO 48'!$C$72:$AJ$72,MATCH('Calculations Etc'!Q$2,'AEO 48'!$C$1:$AJ$1,0))</f>
        <v>0.91642993244792914</v>
      </c>
      <c r="R3" s="42">
        <f t="array" ref="R3">(INDEX('AEO 48'!$C$72:$AJ$72,MATCH('Calculations Etc'!R$2,'AEO 48'!$C$1:$AJ$1,0))-INDEX('AEO 48'!$C$184:$AJ$184,MATCH('Calculations Etc'!R$2,'AEO 48'!$C$1:$AJ$1,0)))/INDEX('AEO 48'!$C$72:$AJ$72,MATCH('Calculations Etc'!R$2,'AEO 48'!$C$1:$AJ$1,0))</f>
        <v>0.91757201626769735</v>
      </c>
      <c r="S3" s="42">
        <f t="array" ref="S3">(INDEX('AEO 48'!$C$72:$AJ$72,MATCH('Calculations Etc'!S$2,'AEO 48'!$C$1:$AJ$1,0))-INDEX('AEO 48'!$C$184:$AJ$184,MATCH('Calculations Etc'!S$2,'AEO 48'!$C$1:$AJ$1,0)))/INDEX('AEO 48'!$C$72:$AJ$72,MATCH('Calculations Etc'!S$2,'AEO 48'!$C$1:$AJ$1,0))</f>
        <v>0.91858662957716508</v>
      </c>
      <c r="T3" s="42">
        <f t="array" ref="T3">(INDEX('AEO 48'!$C$72:$AJ$72,MATCH('Calculations Etc'!T$2,'AEO 48'!$C$1:$AJ$1,0))-INDEX('AEO 48'!$C$184:$AJ$184,MATCH('Calculations Etc'!T$2,'AEO 48'!$C$1:$AJ$1,0)))/INDEX('AEO 48'!$C$72:$AJ$72,MATCH('Calculations Etc'!T$2,'AEO 48'!$C$1:$AJ$1,0))</f>
        <v>0.91936634509888748</v>
      </c>
      <c r="U3" s="42">
        <f t="array" ref="U3">(INDEX('AEO 48'!$C$72:$AJ$72,MATCH('Calculations Etc'!U$2,'AEO 48'!$C$1:$AJ$1,0))-INDEX('AEO 48'!$C$184:$AJ$184,MATCH('Calculations Etc'!U$2,'AEO 48'!$C$1:$AJ$1,0)))/INDEX('AEO 48'!$C$72:$AJ$72,MATCH('Calculations Etc'!U$2,'AEO 48'!$C$1:$AJ$1,0))</f>
        <v>0.92020484020715299</v>
      </c>
      <c r="V3" s="42">
        <f t="array" ref="V3">(INDEX('AEO 48'!$C$72:$AJ$72,MATCH('Calculations Etc'!V$2,'AEO 48'!$C$1:$AJ$1,0))-INDEX('AEO 48'!$C$184:$AJ$184,MATCH('Calculations Etc'!V$2,'AEO 48'!$C$1:$AJ$1,0)))/INDEX('AEO 48'!$C$72:$AJ$72,MATCH('Calculations Etc'!V$2,'AEO 48'!$C$1:$AJ$1,0))</f>
        <v>0.92091555294392591</v>
      </c>
      <c r="W3" s="42">
        <f t="array" ref="W3">(INDEX('AEO 48'!$C$72:$AJ$72,MATCH('Calculations Etc'!W$2,'AEO 48'!$C$1:$AJ$1,0))-INDEX('AEO 48'!$C$184:$AJ$184,MATCH('Calculations Etc'!W$2,'AEO 48'!$C$1:$AJ$1,0)))/INDEX('AEO 48'!$C$72:$AJ$72,MATCH('Calculations Etc'!W$2,'AEO 48'!$C$1:$AJ$1,0))</f>
        <v>0.92161765728362621</v>
      </c>
      <c r="X3" s="42">
        <f t="array" ref="X3">(INDEX('AEO 48'!$C$72:$AJ$72,MATCH('Calculations Etc'!X$2,'AEO 48'!$C$1:$AJ$1,0))-INDEX('AEO 48'!$C$184:$AJ$184,MATCH('Calculations Etc'!X$2,'AEO 48'!$C$1:$AJ$1,0)))/INDEX('AEO 48'!$C$72:$AJ$72,MATCH('Calculations Etc'!X$2,'AEO 48'!$C$1:$AJ$1,0))</f>
        <v>0.92229859268447412</v>
      </c>
      <c r="Y3" s="42">
        <f t="array" ref="Y3">(INDEX('AEO 48'!$C$72:$AJ$72,MATCH('Calculations Etc'!Y$2,'AEO 48'!$C$1:$AJ$1,0))-INDEX('AEO 48'!$C$184:$AJ$184,MATCH('Calculations Etc'!Y$2,'AEO 48'!$C$1:$AJ$1,0)))/INDEX('AEO 48'!$C$72:$AJ$72,MATCH('Calculations Etc'!Y$2,'AEO 48'!$C$1:$AJ$1,0))</f>
        <v>0.92309821867372488</v>
      </c>
      <c r="Z3" s="42">
        <f t="array" ref="Z3">(INDEX('AEO 48'!$C$72:$AJ$72,MATCH('Calculations Etc'!Z$2,'AEO 48'!$C$1:$AJ$1,0))-INDEX('AEO 48'!$C$184:$AJ$184,MATCH('Calculations Etc'!Z$2,'AEO 48'!$C$1:$AJ$1,0)))/INDEX('AEO 48'!$C$72:$AJ$72,MATCH('Calculations Etc'!Z$2,'AEO 48'!$C$1:$AJ$1,0))</f>
        <v>0.92394979852948478</v>
      </c>
      <c r="AA3" s="42">
        <f t="array" ref="AA3">(INDEX('AEO 48'!$C$72:$AJ$72,MATCH('Calculations Etc'!AA$2,'AEO 48'!$C$1:$AJ$1,0))-INDEX('AEO 48'!$C$184:$AJ$184,MATCH('Calculations Etc'!AA$2,'AEO 48'!$C$1:$AJ$1,0)))/INDEX('AEO 48'!$C$72:$AJ$72,MATCH('Calculations Etc'!AA$2,'AEO 48'!$C$1:$AJ$1,0))</f>
        <v>0.92482620786712633</v>
      </c>
      <c r="AB3" s="42">
        <f t="array" ref="AB3">(INDEX('AEO 48'!$C$72:$AJ$72,MATCH('Calculations Etc'!AB$2,'AEO 48'!$C$1:$AJ$1,0))-INDEX('AEO 48'!$C$184:$AJ$184,MATCH('Calculations Etc'!AB$2,'AEO 48'!$C$1:$AJ$1,0)))/INDEX('AEO 48'!$C$72:$AJ$72,MATCH('Calculations Etc'!AB$2,'AEO 48'!$C$1:$AJ$1,0))</f>
        <v>0.92568707427299168</v>
      </c>
      <c r="AC3" s="42">
        <f t="array" ref="AC3">(INDEX('AEO 48'!$C$72:$AJ$72,MATCH('Calculations Etc'!AC$2,'AEO 48'!$C$1:$AJ$1,0))-INDEX('AEO 48'!$C$184:$AJ$184,MATCH('Calculations Etc'!AC$2,'AEO 48'!$C$1:$AJ$1,0)))/INDEX('AEO 48'!$C$72:$AJ$72,MATCH('Calculations Etc'!AC$2,'AEO 48'!$C$1:$AJ$1,0))</f>
        <v>0.92660708146527171</v>
      </c>
      <c r="AD3" s="42">
        <f t="array" ref="AD3">(INDEX('AEO 48'!$C$72:$AJ$72,MATCH('Calculations Etc'!AD$2,'AEO 48'!$C$1:$AJ$1,0))-INDEX('AEO 48'!$C$184:$AJ$184,MATCH('Calculations Etc'!AD$2,'AEO 48'!$C$1:$AJ$1,0)))/INDEX('AEO 48'!$C$72:$AJ$72,MATCH('Calculations Etc'!AD$2,'AEO 48'!$C$1:$AJ$1,0))</f>
        <v>0.9274695257561193</v>
      </c>
      <c r="AE3" s="42">
        <f t="array" ref="AE3">(INDEX('AEO 48'!$C$72:$AJ$72,MATCH('Calculations Etc'!AE$2,'AEO 48'!$C$1:$AJ$1,0))-INDEX('AEO 48'!$C$184:$AJ$184,MATCH('Calculations Etc'!AE$2,'AEO 48'!$C$1:$AJ$1,0)))/INDEX('AEO 48'!$C$72:$AJ$72,MATCH('Calculations Etc'!AE$2,'AEO 48'!$C$1:$AJ$1,0))</f>
        <v>0.92825216822221956</v>
      </c>
      <c r="AF3" s="42">
        <f t="array" ref="AF3">(INDEX('AEO 48'!$C$72:$AJ$72,MATCH('Calculations Etc'!AF$2,'AEO 48'!$C$1:$AJ$1,0))-INDEX('AEO 48'!$C$184:$AJ$184,MATCH('Calculations Etc'!AF$2,'AEO 48'!$C$1:$AJ$1,0)))/INDEX('AEO 48'!$C$72:$AJ$72,MATCH('Calculations Etc'!AF$2,'AEO 48'!$C$1:$AJ$1,0))</f>
        <v>0.92897837092853364</v>
      </c>
      <c r="AG3" s="42">
        <f t="array" ref="AG3">(INDEX('AEO 48'!$C$72:$AJ$72,MATCH('Calculations Etc'!AG$2,'AEO 48'!$C$1:$AJ$1,0))-INDEX('AEO 48'!$C$184:$AJ$184,MATCH('Calculations Etc'!AG$2,'AEO 48'!$C$1:$AJ$1,0)))/INDEX('AEO 48'!$C$72:$AJ$72,MATCH('Calculations Etc'!AG$2,'AEO 48'!$C$1:$AJ$1,0))</f>
        <v>0.92964622772854966</v>
      </c>
      <c r="AH3" s="42"/>
      <c r="AI3" s="42"/>
    </row>
    <row r="4" spans="1:37" x14ac:dyDescent="0.25">
      <c r="A4" s="42" t="s">
        <v>1310</v>
      </c>
      <c r="B4" s="42">
        <f t="array" ref="B4">INDEX('AEO 48'!$C$184:$AJ$184,MATCH('Calculations Etc'!B$2,'AEO 48'!$C$1:$AJ$1,0))/INDEX('AEO 48'!$C$72:$AJ$72,MATCH('Calculations Etc'!B$2,'AEO 48'!$C$1:$AJ$1,0))</f>
        <v>0.12525931713553101</v>
      </c>
      <c r="C4" s="42">
        <f t="array" ref="C4">INDEX('AEO 48'!$C$184:$AJ$184,MATCH('Calculations Etc'!C$2,'AEO 48'!$C$1:$AJ$1,0))/INDEX('AEO 48'!$C$72:$AJ$72,MATCH('Calculations Etc'!C$2,'AEO 48'!$C$1:$AJ$1,0))</f>
        <v>0.11935408895379393</v>
      </c>
      <c r="D4" s="42">
        <f t="array" ref="D4">INDEX('AEO 48'!$C$184:$AJ$184,MATCH('Calculations Etc'!D$2,'AEO 48'!$C$1:$AJ$1,0))/INDEX('AEO 48'!$C$72:$AJ$72,MATCH('Calculations Etc'!D$2,'AEO 48'!$C$1:$AJ$1,0))</f>
        <v>0.11401577111543808</v>
      </c>
      <c r="E4" s="42">
        <f t="array" ref="E4">INDEX('AEO 48'!$C$184:$AJ$184,MATCH('Calculations Etc'!E$2,'AEO 48'!$C$1:$AJ$1,0))/INDEX('AEO 48'!$C$72:$AJ$72,MATCH('Calculations Etc'!E$2,'AEO 48'!$C$1:$AJ$1,0))</f>
        <v>0.11000486961301</v>
      </c>
      <c r="F4" s="42">
        <f t="array" ref="F4">INDEX('AEO 48'!$C$184:$AJ$184,MATCH('Calculations Etc'!F$2,'AEO 48'!$C$1:$AJ$1,0))/INDEX('AEO 48'!$C$72:$AJ$72,MATCH('Calculations Etc'!F$2,'AEO 48'!$C$1:$AJ$1,0))</f>
        <v>0.10677360142873382</v>
      </c>
      <c r="G4" s="42">
        <f t="array" ref="G4">INDEX('AEO 48'!$C$184:$AJ$184,MATCH('Calculations Etc'!G$2,'AEO 48'!$C$1:$AJ$1,0))/INDEX('AEO 48'!$C$72:$AJ$72,MATCH('Calculations Etc'!G$2,'AEO 48'!$C$1:$AJ$1,0))</f>
        <v>0.10382944104157375</v>
      </c>
      <c r="H4" s="42">
        <f t="array" ref="H4">INDEX('AEO 48'!$C$184:$AJ$184,MATCH('Calculations Etc'!H$2,'AEO 48'!$C$1:$AJ$1,0))/INDEX('AEO 48'!$C$72:$AJ$72,MATCH('Calculations Etc'!H$2,'AEO 48'!$C$1:$AJ$1,0))</f>
        <v>0.10102998070269045</v>
      </c>
      <c r="I4" s="42">
        <f t="array" ref="I4">INDEX('AEO 48'!$C$184:$AJ$184,MATCH('Calculations Etc'!I$2,'AEO 48'!$C$1:$AJ$1,0))/INDEX('AEO 48'!$C$72:$AJ$72,MATCH('Calculations Etc'!I$2,'AEO 48'!$C$1:$AJ$1,0))</f>
        <v>9.8496534349507808E-2</v>
      </c>
      <c r="J4" s="42">
        <f t="array" ref="J4">INDEX('AEO 48'!$C$184:$AJ$184,MATCH('Calculations Etc'!J$2,'AEO 48'!$C$1:$AJ$1,0))/INDEX('AEO 48'!$C$72:$AJ$72,MATCH('Calculations Etc'!J$2,'AEO 48'!$C$1:$AJ$1,0))</f>
        <v>9.5715076657783157E-2</v>
      </c>
      <c r="K4" s="42">
        <f t="array" ref="K4">INDEX('AEO 48'!$C$184:$AJ$184,MATCH('Calculations Etc'!K$2,'AEO 48'!$C$1:$AJ$1,0))/INDEX('AEO 48'!$C$72:$AJ$72,MATCH('Calculations Etc'!K$2,'AEO 48'!$C$1:$AJ$1,0))</f>
        <v>9.2552796263266915E-2</v>
      </c>
      <c r="L4" s="42">
        <f t="array" ref="L4">INDEX('AEO 48'!$C$184:$AJ$184,MATCH('Calculations Etc'!L$2,'AEO 48'!$C$1:$AJ$1,0))/INDEX('AEO 48'!$C$72:$AJ$72,MATCH('Calculations Etc'!L$2,'AEO 48'!$C$1:$AJ$1,0))</f>
        <v>9.0354373043132666E-2</v>
      </c>
      <c r="M4" s="42">
        <f t="array" ref="M4">INDEX('AEO 48'!$C$184:$AJ$184,MATCH('Calculations Etc'!M$2,'AEO 48'!$C$1:$AJ$1,0))/INDEX('AEO 48'!$C$72:$AJ$72,MATCH('Calculations Etc'!M$2,'AEO 48'!$C$1:$AJ$1,0))</f>
        <v>8.8613231545254967E-2</v>
      </c>
      <c r="N4" s="42">
        <f t="array" ref="N4">INDEX('AEO 48'!$C$184:$AJ$184,MATCH('Calculations Etc'!N$2,'AEO 48'!$C$1:$AJ$1,0))/INDEX('AEO 48'!$C$72:$AJ$72,MATCH('Calculations Etc'!N$2,'AEO 48'!$C$1:$AJ$1,0))</f>
        <v>8.7167591684171375E-2</v>
      </c>
      <c r="O4" s="42">
        <f t="array" ref="O4">INDEX('AEO 48'!$C$184:$AJ$184,MATCH('Calculations Etc'!O$2,'AEO 48'!$C$1:$AJ$1,0))/INDEX('AEO 48'!$C$72:$AJ$72,MATCH('Calculations Etc'!O$2,'AEO 48'!$C$1:$AJ$1,0))</f>
        <v>8.5956917323239332E-2</v>
      </c>
      <c r="P4" s="42">
        <f t="array" ref="P4">INDEX('AEO 48'!$C$184:$AJ$184,MATCH('Calculations Etc'!P$2,'AEO 48'!$C$1:$AJ$1,0))/INDEX('AEO 48'!$C$72:$AJ$72,MATCH('Calculations Etc'!P$2,'AEO 48'!$C$1:$AJ$1,0))</f>
        <v>8.4805060846904146E-2</v>
      </c>
      <c r="Q4" s="42">
        <f t="array" ref="Q4">INDEX('AEO 48'!$C$184:$AJ$184,MATCH('Calculations Etc'!Q$2,'AEO 48'!$C$1:$AJ$1,0))/INDEX('AEO 48'!$C$72:$AJ$72,MATCH('Calculations Etc'!Q$2,'AEO 48'!$C$1:$AJ$1,0))</f>
        <v>8.3570067552070956E-2</v>
      </c>
      <c r="R4" s="42">
        <f t="array" ref="R4">INDEX('AEO 48'!$C$184:$AJ$184,MATCH('Calculations Etc'!R$2,'AEO 48'!$C$1:$AJ$1,0))/INDEX('AEO 48'!$C$72:$AJ$72,MATCH('Calculations Etc'!R$2,'AEO 48'!$C$1:$AJ$1,0))</f>
        <v>8.2427983732302673E-2</v>
      </c>
      <c r="S4" s="42">
        <f t="array" ref="S4">INDEX('AEO 48'!$C$184:$AJ$184,MATCH('Calculations Etc'!S$2,'AEO 48'!$C$1:$AJ$1,0))/INDEX('AEO 48'!$C$72:$AJ$72,MATCH('Calculations Etc'!S$2,'AEO 48'!$C$1:$AJ$1,0))</f>
        <v>8.141337042283496E-2</v>
      </c>
      <c r="T4" s="42">
        <f t="array" ref="T4">INDEX('AEO 48'!$C$184:$AJ$184,MATCH('Calculations Etc'!T$2,'AEO 48'!$C$1:$AJ$1,0))/INDEX('AEO 48'!$C$72:$AJ$72,MATCH('Calculations Etc'!T$2,'AEO 48'!$C$1:$AJ$1,0))</f>
        <v>8.0633654901112448E-2</v>
      </c>
      <c r="U4" s="42">
        <f t="array" ref="U4">INDEX('AEO 48'!$C$184:$AJ$184,MATCH('Calculations Etc'!U$2,'AEO 48'!$C$1:$AJ$1,0))/INDEX('AEO 48'!$C$72:$AJ$72,MATCH('Calculations Etc'!U$2,'AEO 48'!$C$1:$AJ$1,0))</f>
        <v>7.9795159792847126E-2</v>
      </c>
      <c r="V4" s="42">
        <f t="array" ref="V4">INDEX('AEO 48'!$C$184:$AJ$184,MATCH('Calculations Etc'!V$2,'AEO 48'!$C$1:$AJ$1,0))/INDEX('AEO 48'!$C$72:$AJ$72,MATCH('Calculations Etc'!V$2,'AEO 48'!$C$1:$AJ$1,0))</f>
        <v>7.908444705607405E-2</v>
      </c>
      <c r="W4" s="42">
        <f t="array" ref="W4">INDEX('AEO 48'!$C$184:$AJ$184,MATCH('Calculations Etc'!W$2,'AEO 48'!$C$1:$AJ$1,0))/INDEX('AEO 48'!$C$72:$AJ$72,MATCH('Calculations Etc'!W$2,'AEO 48'!$C$1:$AJ$1,0))</f>
        <v>7.8382342716373787E-2</v>
      </c>
      <c r="X4" s="42">
        <f t="array" ref="X4">INDEX('AEO 48'!$C$184:$AJ$184,MATCH('Calculations Etc'!X$2,'AEO 48'!$C$1:$AJ$1,0))/INDEX('AEO 48'!$C$72:$AJ$72,MATCH('Calculations Etc'!X$2,'AEO 48'!$C$1:$AJ$1,0))</f>
        <v>7.7701407315525856E-2</v>
      </c>
      <c r="Y4" s="42">
        <f t="array" ref="Y4">INDEX('AEO 48'!$C$184:$AJ$184,MATCH('Calculations Etc'!Y$2,'AEO 48'!$C$1:$AJ$1,0))/INDEX('AEO 48'!$C$72:$AJ$72,MATCH('Calculations Etc'!Y$2,'AEO 48'!$C$1:$AJ$1,0))</f>
        <v>7.6901781326275079E-2</v>
      </c>
      <c r="Z4" s="42">
        <f t="array" ref="Z4">INDEX('AEO 48'!$C$184:$AJ$184,MATCH('Calculations Etc'!Z$2,'AEO 48'!$C$1:$AJ$1,0))/INDEX('AEO 48'!$C$72:$AJ$72,MATCH('Calculations Etc'!Z$2,'AEO 48'!$C$1:$AJ$1,0))</f>
        <v>7.6050201470515277E-2</v>
      </c>
      <c r="AA4" s="42">
        <f t="array" ref="AA4">INDEX('AEO 48'!$C$184:$AJ$184,MATCH('Calculations Etc'!AA$2,'AEO 48'!$C$1:$AJ$1,0))/INDEX('AEO 48'!$C$72:$AJ$72,MATCH('Calculations Etc'!AA$2,'AEO 48'!$C$1:$AJ$1,0))</f>
        <v>7.5173792132873743E-2</v>
      </c>
      <c r="AB4" s="42">
        <f t="array" ref="AB4">INDEX('AEO 48'!$C$184:$AJ$184,MATCH('Calculations Etc'!AB$2,'AEO 48'!$C$1:$AJ$1,0))/INDEX('AEO 48'!$C$72:$AJ$72,MATCH('Calculations Etc'!AB$2,'AEO 48'!$C$1:$AJ$1,0))</f>
        <v>7.4312925727008358E-2</v>
      </c>
      <c r="AC4" s="42">
        <f t="array" ref="AC4">INDEX('AEO 48'!$C$184:$AJ$184,MATCH('Calculations Etc'!AC$2,'AEO 48'!$C$1:$AJ$1,0))/INDEX('AEO 48'!$C$72:$AJ$72,MATCH('Calculations Etc'!AC$2,'AEO 48'!$C$1:$AJ$1,0))</f>
        <v>7.3392918534728194E-2</v>
      </c>
      <c r="AD4" s="42">
        <f t="array" ref="AD4">INDEX('AEO 48'!$C$184:$AJ$184,MATCH('Calculations Etc'!AD$2,'AEO 48'!$C$1:$AJ$1,0))/INDEX('AEO 48'!$C$72:$AJ$72,MATCH('Calculations Etc'!AD$2,'AEO 48'!$C$1:$AJ$1,0))</f>
        <v>7.2530474243880691E-2</v>
      </c>
      <c r="AE4" s="42">
        <f t="array" ref="AE4">INDEX('AEO 48'!$C$184:$AJ$184,MATCH('Calculations Etc'!AE$2,'AEO 48'!$C$1:$AJ$1,0))/INDEX('AEO 48'!$C$72:$AJ$72,MATCH('Calculations Etc'!AE$2,'AEO 48'!$C$1:$AJ$1,0))</f>
        <v>7.1747831777780491E-2</v>
      </c>
      <c r="AF4" s="42">
        <f t="array" ref="AF4">INDEX('AEO 48'!$C$184:$AJ$184,MATCH('Calculations Etc'!AF$2,'AEO 48'!$C$1:$AJ$1,0))/INDEX('AEO 48'!$C$72:$AJ$72,MATCH('Calculations Etc'!AF$2,'AEO 48'!$C$1:$AJ$1,0))</f>
        <v>7.1021629071466252E-2</v>
      </c>
      <c r="AG4" s="42">
        <f t="array" ref="AG4">INDEX('AEO 48'!$C$184:$AJ$184,MATCH('Calculations Etc'!AG$2,'AEO 48'!$C$1:$AJ$1,0))/INDEX('AEO 48'!$C$72:$AJ$72,MATCH('Calculations Etc'!AG$2,'AEO 48'!$C$1:$AJ$1,0))</f>
        <v>7.0353772271450413E-2</v>
      </c>
      <c r="AH4" s="42"/>
      <c r="AI4" s="42"/>
    </row>
    <row r="6" spans="1:37" x14ac:dyDescent="0.25">
      <c r="A6" s="2" t="s">
        <v>1311</v>
      </c>
      <c r="B6" s="41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</row>
    <row r="7" spans="1:37" x14ac:dyDescent="0.25">
      <c r="B7" s="3">
        <v>2019</v>
      </c>
      <c r="C7" s="3">
        <v>2020</v>
      </c>
      <c r="D7" s="3">
        <v>2021</v>
      </c>
      <c r="E7" s="3">
        <v>2022</v>
      </c>
      <c r="F7" s="3">
        <v>2023</v>
      </c>
      <c r="G7" s="3">
        <v>2024</v>
      </c>
      <c r="H7" s="3">
        <v>2025</v>
      </c>
      <c r="I7" s="3">
        <v>2026</v>
      </c>
      <c r="J7" s="3">
        <v>2027</v>
      </c>
      <c r="K7" s="3">
        <v>2028</v>
      </c>
      <c r="L7" s="3">
        <v>2029</v>
      </c>
      <c r="M7" s="3">
        <v>2030</v>
      </c>
      <c r="N7" s="3">
        <v>2031</v>
      </c>
      <c r="O7" s="3">
        <v>2032</v>
      </c>
      <c r="P7" s="3">
        <v>2033</v>
      </c>
      <c r="Q7" s="3">
        <v>2034</v>
      </c>
      <c r="R7" s="3">
        <v>2035</v>
      </c>
      <c r="S7" s="3">
        <v>2036</v>
      </c>
      <c r="T7" s="3">
        <v>2037</v>
      </c>
      <c r="U7" s="3">
        <v>2038</v>
      </c>
      <c r="V7" s="3">
        <v>2039</v>
      </c>
      <c r="W7" s="3">
        <v>2040</v>
      </c>
      <c r="X7" s="3">
        <v>2041</v>
      </c>
      <c r="Y7" s="3">
        <v>2042</v>
      </c>
      <c r="Z7" s="3">
        <v>2043</v>
      </c>
      <c r="AA7" s="3">
        <v>2044</v>
      </c>
      <c r="AB7" s="3">
        <v>2045</v>
      </c>
      <c r="AC7" s="3">
        <v>2046</v>
      </c>
      <c r="AD7" s="3">
        <v>2047</v>
      </c>
      <c r="AE7" s="3">
        <v>2048</v>
      </c>
      <c r="AF7" s="3">
        <v>2049</v>
      </c>
      <c r="AG7" s="3">
        <v>2050</v>
      </c>
    </row>
    <row r="8" spans="1:37" x14ac:dyDescent="0.25">
      <c r="A8" s="3" t="s">
        <v>1289</v>
      </c>
      <c r="B8" s="3">
        <f t="array" ref="B8">INDEX('AEO 47'!$C$179:$AJ$179,MATCH('Calculations Etc'!B$2,'AEO 47'!$C$1:$AJ$1,0))/INDEX('AEO 47'!$C$184:$AJ$184,MATCH(B7,'AEO 47'!$C$1:$AJ$1,0))</f>
        <v>1.0692293289295618</v>
      </c>
      <c r="C8" s="3">
        <f t="array" ref="C8">INDEX('AEO 47'!$C$179:$AJ$179,MATCH('Calculations Etc'!C$2,'AEO 47'!$C$1:$AJ$1,0))/INDEX('AEO 47'!$C$184:$AJ$184,MATCH(C7,'AEO 47'!$C$1:$AJ$1,0))</f>
        <v>1.0654102449668059</v>
      </c>
      <c r="D8" s="3">
        <f t="array" ref="D8">INDEX('AEO 47'!$C$179:$AJ$179,MATCH('Calculations Etc'!D$2,'AEO 47'!$C$1:$AJ$1,0))/INDEX('AEO 47'!$C$184:$AJ$184,MATCH(D7,'AEO 47'!$C$1:$AJ$1,0))</f>
        <v>1.0706662116960259</v>
      </c>
      <c r="E8" s="3">
        <f t="array" ref="E8">INDEX('AEO 47'!$C$179:$AJ$179,MATCH('Calculations Etc'!E$2,'AEO 47'!$C$1:$AJ$1,0))/INDEX('AEO 47'!$C$184:$AJ$184,MATCH(E7,'AEO 47'!$C$1:$AJ$1,0))</f>
        <v>1.0756562604994913</v>
      </c>
      <c r="F8" s="3">
        <f t="array" ref="F8">INDEX('AEO 47'!$C$179:$AJ$179,MATCH('Calculations Etc'!F$2,'AEO 47'!$C$1:$AJ$1,0))/INDEX('AEO 47'!$C$184:$AJ$184,MATCH(F7,'AEO 47'!$C$1:$AJ$1,0))</f>
        <v>1.0805279617476795</v>
      </c>
      <c r="G8" s="3">
        <f t="array" ref="G8">INDEX('AEO 47'!$C$179:$AJ$179,MATCH('Calculations Etc'!G$2,'AEO 47'!$C$1:$AJ$1,0))/INDEX('AEO 47'!$C$184:$AJ$184,MATCH(G7,'AEO 47'!$C$1:$AJ$1,0))</f>
        <v>1.0851271415161283</v>
      </c>
      <c r="H8" s="3">
        <f t="array" ref="H8">INDEX('AEO 47'!$C$179:$AJ$179,MATCH('Calculations Etc'!H$2,'AEO 47'!$C$1:$AJ$1,0))/INDEX('AEO 47'!$C$184:$AJ$184,MATCH(H7,'AEO 47'!$C$1:$AJ$1,0))</f>
        <v>1.0808895088367636</v>
      </c>
      <c r="I8" s="3">
        <f t="array" ref="I8">INDEX('AEO 47'!$C$179:$AJ$179,MATCH('Calculations Etc'!I$2,'AEO 47'!$C$1:$AJ$1,0))/INDEX('AEO 47'!$C$184:$AJ$184,MATCH(I7,'AEO 47'!$C$1:$AJ$1,0))</f>
        <v>1.0912111435194414</v>
      </c>
      <c r="J8" s="3">
        <f t="array" ref="J8">INDEX('AEO 47'!$C$179:$AJ$179,MATCH('Calculations Etc'!J$2,'AEO 47'!$C$1:$AJ$1,0))/INDEX('AEO 47'!$C$184:$AJ$184,MATCH(J7,'AEO 47'!$C$1:$AJ$1,0))</f>
        <v>1.1010873192568731</v>
      </c>
      <c r="K8" s="3">
        <f t="array" ref="K8">INDEX('AEO 47'!$C$179:$AJ$179,MATCH('Calculations Etc'!K$2,'AEO 47'!$C$1:$AJ$1,0))/INDEX('AEO 47'!$C$184:$AJ$184,MATCH(K7,'AEO 47'!$C$1:$AJ$1,0))</f>
        <v>1.1102576270998057</v>
      </c>
      <c r="L8" s="3">
        <f t="array" ref="L8">INDEX('AEO 47'!$C$179:$AJ$179,MATCH('Calculations Etc'!L$2,'AEO 47'!$C$1:$AJ$1,0))/INDEX('AEO 47'!$C$184:$AJ$184,MATCH(L7,'AEO 47'!$C$1:$AJ$1,0))</f>
        <v>1.1189937865801074</v>
      </c>
      <c r="M8" s="3">
        <f t="array" ref="M8">INDEX('AEO 47'!$C$179:$AJ$179,MATCH('Calculations Etc'!M$2,'AEO 47'!$C$1:$AJ$1,0))/INDEX('AEO 47'!$C$184:$AJ$184,MATCH(M7,'AEO 47'!$C$1:$AJ$1,0))</f>
        <v>1.112802554620856</v>
      </c>
      <c r="N8" s="3">
        <f t="array" ref="N8">INDEX('AEO 47'!$C$179:$AJ$179,MATCH('Calculations Etc'!N$2,'AEO 47'!$C$1:$AJ$1,0))/INDEX('AEO 47'!$C$184:$AJ$184,MATCH(N7,'AEO 47'!$C$1:$AJ$1,0))</f>
        <v>1.1117549675946414</v>
      </c>
      <c r="O8" s="3">
        <f t="array" ref="O8">INDEX('AEO 47'!$C$179:$AJ$179,MATCH('Calculations Etc'!O$2,'AEO 47'!$C$1:$AJ$1,0))/INDEX('AEO 47'!$C$184:$AJ$184,MATCH(O7,'AEO 47'!$C$1:$AJ$1,0))</f>
        <v>1.1105924159153104</v>
      </c>
      <c r="P8" s="3">
        <f t="array" ref="P8">INDEX('AEO 47'!$C$179:$AJ$179,MATCH('Calculations Etc'!P$2,'AEO 47'!$C$1:$AJ$1,0))/INDEX('AEO 47'!$C$184:$AJ$184,MATCH(P7,'AEO 47'!$C$1:$AJ$1,0))</f>
        <v>1.1091718509341295</v>
      </c>
      <c r="Q8" s="3">
        <f t="array" ref="Q8">INDEX('AEO 47'!$C$179:$AJ$179,MATCH('Calculations Etc'!Q$2,'AEO 47'!$C$1:$AJ$1,0))/INDEX('AEO 47'!$C$184:$AJ$184,MATCH(Q7,'AEO 47'!$C$1:$AJ$1,0))</f>
        <v>1.1081116279673715</v>
      </c>
      <c r="R8" s="3">
        <f t="array" ref="R8">INDEX('AEO 47'!$C$179:$AJ$179,MATCH('Calculations Etc'!R$2,'AEO 47'!$C$1:$AJ$1,0))/INDEX('AEO 47'!$C$184:$AJ$184,MATCH(R7,'AEO 47'!$C$1:$AJ$1,0))</f>
        <v>1.1021466056612408</v>
      </c>
      <c r="S8" s="3">
        <f t="array" ref="S8">INDEX('AEO 47'!$C$179:$AJ$179,MATCH('Calculations Etc'!S$2,'AEO 47'!$C$1:$AJ$1,0))/INDEX('AEO 47'!$C$184:$AJ$184,MATCH(S7,'AEO 47'!$C$1:$AJ$1,0))</f>
        <v>1.1018318654122157</v>
      </c>
      <c r="T8" s="3">
        <f t="array" ref="T8">INDEX('AEO 47'!$C$179:$AJ$179,MATCH('Calculations Etc'!T$2,'AEO 47'!$C$1:$AJ$1,0))/INDEX('AEO 47'!$C$184:$AJ$184,MATCH(T7,'AEO 47'!$C$1:$AJ$1,0))</f>
        <v>1.1016129088675477</v>
      </c>
      <c r="U8" s="3">
        <f t="array" ref="U8">INDEX('AEO 47'!$C$179:$AJ$179,MATCH('Calculations Etc'!U$2,'AEO 47'!$C$1:$AJ$1,0))/INDEX('AEO 47'!$C$184:$AJ$184,MATCH(U7,'AEO 47'!$C$1:$AJ$1,0))</f>
        <v>1.1014515061985826</v>
      </c>
      <c r="V8" s="3">
        <f t="array" ref="V8">INDEX('AEO 47'!$C$179:$AJ$179,MATCH('Calculations Etc'!V$2,'AEO 47'!$C$1:$AJ$1,0))/INDEX('AEO 47'!$C$184:$AJ$184,MATCH(V7,'AEO 47'!$C$1:$AJ$1,0))</f>
        <v>1.1015177883951544</v>
      </c>
      <c r="W8" s="3">
        <f t="array" ref="W8">INDEX('AEO 47'!$C$179:$AJ$179,MATCH('Calculations Etc'!W$2,'AEO 47'!$C$1:$AJ$1,0))/INDEX('AEO 47'!$C$184:$AJ$184,MATCH(W7,'AEO 47'!$C$1:$AJ$1,0))</f>
        <v>1.101428002488559</v>
      </c>
      <c r="X8" s="3">
        <f t="array" ref="X8">INDEX('AEO 47'!$C$179:$AJ$179,MATCH('Calculations Etc'!X$2,'AEO 47'!$C$1:$AJ$1,0))/INDEX('AEO 47'!$C$184:$AJ$184,MATCH(X7,'AEO 47'!$C$1:$AJ$1,0))</f>
        <v>1.0965555413260319</v>
      </c>
      <c r="Y8" s="3">
        <f t="array" ref="Y8">INDEX('AEO 47'!$C$179:$AJ$179,MATCH('Calculations Etc'!Y$2,'AEO 47'!$C$1:$AJ$1,0))/INDEX('AEO 47'!$C$184:$AJ$184,MATCH(Y7,'AEO 47'!$C$1:$AJ$1,0))</f>
        <v>1.092090482757867</v>
      </c>
      <c r="Z8" s="3">
        <f t="array" ref="Z8">INDEX('AEO 47'!$C$179:$AJ$179,MATCH('Calculations Etc'!Z$2,'AEO 47'!$C$1:$AJ$1,0))/INDEX('AEO 47'!$C$184:$AJ$184,MATCH(Z7,'AEO 47'!$C$1:$AJ$1,0))</f>
        <v>1.0878158783786755</v>
      </c>
      <c r="AA8" s="3">
        <f t="array" ref="AA8">INDEX('AEO 47'!$C$179:$AJ$179,MATCH('Calculations Etc'!AA$2,'AEO 47'!$C$1:$AJ$1,0))/INDEX('AEO 47'!$C$184:$AJ$184,MATCH(AA7,'AEO 47'!$C$1:$AJ$1,0))</f>
        <v>1.0841711167087593</v>
      </c>
      <c r="AB8" s="3">
        <f t="array" ref="AB8">INDEX('AEO 47'!$C$179:$AJ$179,MATCH('Calculations Etc'!AB$2,'AEO 47'!$C$1:$AJ$1,0))/INDEX('AEO 47'!$C$184:$AJ$184,MATCH(AB7,'AEO 47'!$C$1:$AJ$1,0))</f>
        <v>1.0809030779658937</v>
      </c>
      <c r="AC8" s="3">
        <f t="array" ref="AC8">INDEX('AEO 47'!$C$179:$AJ$179,MATCH('Calculations Etc'!AC$2,'AEO 47'!$C$1:$AJ$1,0))/INDEX('AEO 47'!$C$184:$AJ$184,MATCH(AC7,'AEO 47'!$C$1:$AJ$1,0))</f>
        <v>1.0771044950861628</v>
      </c>
      <c r="AD8" s="3">
        <f t="array" ref="AD8">INDEX('AEO 47'!$C$179:$AJ$179,MATCH('Calculations Etc'!AD$2,'AEO 47'!$C$1:$AJ$1,0))/INDEX('AEO 47'!$C$184:$AJ$184,MATCH(AD7,'AEO 47'!$C$1:$AJ$1,0))</f>
        <v>1.0736313102810999</v>
      </c>
      <c r="AE8" s="3">
        <f t="array" ref="AE8">INDEX('AEO 47'!$C$179:$AJ$179,MATCH('Calculations Etc'!AE$2,'AEO 47'!$C$1:$AJ$1,0))/INDEX('AEO 47'!$C$184:$AJ$184,MATCH(AE7,'AEO 47'!$C$1:$AJ$1,0))</f>
        <v>1.0697829934730663</v>
      </c>
      <c r="AF8" s="3">
        <f t="array" ref="AF8">INDEX('AEO 47'!$C$179:$AJ$179,MATCH('Calculations Etc'!AF$2,'AEO 47'!$C$1:$AJ$1,0))/INDEX('AEO 47'!$C$184:$AJ$184,MATCH(AF7,'AEO 47'!$C$1:$AJ$1,0))</f>
        <v>1.065808923349775</v>
      </c>
      <c r="AG8" s="3">
        <f t="array" ref="AG8">INDEX('AEO 47'!$C$179:$AJ$179,MATCH('Calculations Etc'!AG$2,'AEO 47'!$C$1:$AJ$1,0))/INDEX('AEO 47'!$C$184:$AJ$184,MATCH(AG7,'AEO 47'!$C$1:$AJ$1,0))</f>
        <v>1.0618644334218079</v>
      </c>
    </row>
    <row r="9" spans="1:37" x14ac:dyDescent="0.25">
      <c r="A9" s="3" t="s">
        <v>29</v>
      </c>
      <c r="B9" s="3">
        <f t="array" ref="B9">INDEX('AEO 49'!$C$207:$AJ$207,MATCH('Calculations Etc'!B$2,'AEO 49'!$C$1:$AJ$1,0))/INDEX('AEO 49'!$C$133:$AJ$133,MATCH(B7,'AEO 49'!$C$1:$AJ$1,0))</f>
        <v>1.0269694549852406</v>
      </c>
      <c r="C9" s="3">
        <f t="array" ref="C9">INDEX('AEO 49'!$C$207:$AJ$207,MATCH('Calculations Etc'!C$2,'AEO 49'!$C$1:$AJ$1,0))/INDEX('AEO 49'!$C$133:$AJ$133,MATCH(C7,'AEO 49'!$C$1:$AJ$1,0))</f>
        <v>1.0345966641640272</v>
      </c>
      <c r="D9" s="3">
        <f t="array" ref="D9">INDEX('AEO 49'!$C$207:$AJ$207,MATCH('Calculations Etc'!D$2,'AEO 49'!$C$1:$AJ$1,0))/INDEX('AEO 49'!$C$133:$AJ$133,MATCH(D7,'AEO 49'!$C$1:$AJ$1,0))</f>
        <v>1.0523823677386255</v>
      </c>
      <c r="E9" s="3">
        <f t="array" ref="E9">INDEX('AEO 49'!$C$207:$AJ$207,MATCH('Calculations Etc'!E$2,'AEO 49'!$C$1:$AJ$1,0))/INDEX('AEO 49'!$C$133:$AJ$133,MATCH(E7,'AEO 49'!$C$1:$AJ$1,0))</f>
        <v>1.0531536377667683</v>
      </c>
      <c r="F9" s="3">
        <f t="array" ref="F9">INDEX('AEO 49'!$C$207:$AJ$207,MATCH('Calculations Etc'!F$2,'AEO 49'!$C$1:$AJ$1,0))/INDEX('AEO 49'!$C$133:$AJ$133,MATCH(F7,'AEO 49'!$C$1:$AJ$1,0))</f>
        <v>1.06341443024855</v>
      </c>
      <c r="G9" s="3">
        <f t="array" ref="G9">INDEX('AEO 49'!$C$207:$AJ$207,MATCH('Calculations Etc'!G$2,'AEO 49'!$C$1:$AJ$1,0))/INDEX('AEO 49'!$C$133:$AJ$133,MATCH(G7,'AEO 49'!$C$1:$AJ$1,0))</f>
        <v>1.0774948030223945</v>
      </c>
      <c r="H9" s="3">
        <f t="array" ref="H9">INDEX('AEO 49'!$C$207:$AJ$207,MATCH('Calculations Etc'!H$2,'AEO 49'!$C$1:$AJ$1,0))/INDEX('AEO 49'!$C$133:$AJ$133,MATCH(H7,'AEO 49'!$C$1:$AJ$1,0))</f>
        <v>1.0931623488191538</v>
      </c>
      <c r="I9" s="3">
        <f t="array" ref="I9">INDEX('AEO 49'!$C$207:$AJ$207,MATCH('Calculations Etc'!I$2,'AEO 49'!$C$1:$AJ$1,0))/INDEX('AEO 49'!$C$133:$AJ$133,MATCH(I7,'AEO 49'!$C$1:$AJ$1,0))</f>
        <v>1.1085487796578311</v>
      </c>
      <c r="J9" s="3">
        <f t="array" ref="J9">INDEX('AEO 49'!$C$207:$AJ$207,MATCH('Calculations Etc'!J$2,'AEO 49'!$C$1:$AJ$1,0))/INDEX('AEO 49'!$C$133:$AJ$133,MATCH(J7,'AEO 49'!$C$1:$AJ$1,0))</f>
        <v>1.1224070065048166</v>
      </c>
      <c r="K9" s="3">
        <f t="array" ref="K9">INDEX('AEO 49'!$C$207:$AJ$207,MATCH('Calculations Etc'!K$2,'AEO 49'!$C$1:$AJ$1,0))/INDEX('AEO 49'!$C$133:$AJ$133,MATCH(K7,'AEO 49'!$C$1:$AJ$1,0))</f>
        <v>1.1196707530463712</v>
      </c>
      <c r="L9" s="3">
        <f t="array" ref="L9">INDEX('AEO 49'!$C$207:$AJ$207,MATCH('Calculations Etc'!L$2,'AEO 49'!$C$1:$AJ$1,0))/INDEX('AEO 49'!$C$133:$AJ$133,MATCH(L7,'AEO 49'!$C$1:$AJ$1,0))</f>
        <v>1.1229765214524383</v>
      </c>
      <c r="M9" s="3">
        <f t="array" ref="M9">INDEX('AEO 49'!$C$207:$AJ$207,MATCH('Calculations Etc'!M$2,'AEO 49'!$C$1:$AJ$1,0))/INDEX('AEO 49'!$C$133:$AJ$133,MATCH(M7,'AEO 49'!$C$1:$AJ$1,0))</f>
        <v>1.1222678181932921</v>
      </c>
      <c r="N9" s="3">
        <f t="array" ref="N9">INDEX('AEO 49'!$C$207:$AJ$207,MATCH('Calculations Etc'!N$2,'AEO 49'!$C$1:$AJ$1,0))/INDEX('AEO 49'!$C$133:$AJ$133,MATCH(N7,'AEO 49'!$C$1:$AJ$1,0))</f>
        <v>1.1200371509510993</v>
      </c>
      <c r="O9" s="3">
        <f t="array" ref="O9">INDEX('AEO 49'!$C$207:$AJ$207,MATCH('Calculations Etc'!O$2,'AEO 49'!$C$1:$AJ$1,0))/INDEX('AEO 49'!$C$133:$AJ$133,MATCH(O7,'AEO 49'!$C$1:$AJ$1,0))</f>
        <v>1.111938091620813</v>
      </c>
      <c r="P9" s="3">
        <f t="array" ref="P9">INDEX('AEO 49'!$C$207:$AJ$207,MATCH('Calculations Etc'!P$2,'AEO 49'!$C$1:$AJ$1,0))/INDEX('AEO 49'!$C$133:$AJ$133,MATCH(P7,'AEO 49'!$C$1:$AJ$1,0))</f>
        <v>1.0980990471490077</v>
      </c>
      <c r="Q9" s="3">
        <f t="array" ref="Q9">INDEX('AEO 49'!$C$207:$AJ$207,MATCH('Calculations Etc'!Q$2,'AEO 49'!$C$1:$AJ$1,0))/INDEX('AEO 49'!$C$133:$AJ$133,MATCH(Q7,'AEO 49'!$C$1:$AJ$1,0))</f>
        <v>1.0846195081333776</v>
      </c>
      <c r="R9" s="3">
        <f t="array" ref="R9">INDEX('AEO 49'!$C$207:$AJ$207,MATCH('Calculations Etc'!R$2,'AEO 49'!$C$1:$AJ$1,0))/INDEX('AEO 49'!$C$133:$AJ$133,MATCH(R7,'AEO 49'!$C$1:$AJ$1,0))</f>
        <v>1.0742750782141921</v>
      </c>
      <c r="S9" s="3">
        <f t="array" ref="S9">INDEX('AEO 49'!$C$207:$AJ$207,MATCH('Calculations Etc'!S$2,'AEO 49'!$C$1:$AJ$1,0))/INDEX('AEO 49'!$C$133:$AJ$133,MATCH(S7,'AEO 49'!$C$1:$AJ$1,0))</f>
        <v>1.0652636114642238</v>
      </c>
      <c r="T9" s="3">
        <f t="array" ref="T9">INDEX('AEO 49'!$C$207:$AJ$207,MATCH('Calculations Etc'!T$2,'AEO 49'!$C$1:$AJ$1,0))/INDEX('AEO 49'!$C$133:$AJ$133,MATCH(T7,'AEO 49'!$C$1:$AJ$1,0))</f>
        <v>1.0569489766630846</v>
      </c>
      <c r="U9" s="3">
        <f t="array" ref="U9">INDEX('AEO 49'!$C$207:$AJ$207,MATCH('Calculations Etc'!U$2,'AEO 49'!$C$1:$AJ$1,0))/INDEX('AEO 49'!$C$133:$AJ$133,MATCH(U7,'AEO 49'!$C$1:$AJ$1,0))</f>
        <v>1.0493267320782358</v>
      </c>
      <c r="V9" s="3">
        <f t="array" ref="V9">INDEX('AEO 49'!$C$207:$AJ$207,MATCH('Calculations Etc'!V$2,'AEO 49'!$C$1:$AJ$1,0))/INDEX('AEO 49'!$C$133:$AJ$133,MATCH(V7,'AEO 49'!$C$1:$AJ$1,0))</f>
        <v>1.0423565472941545</v>
      </c>
      <c r="W9" s="3">
        <f t="array" ref="W9">INDEX('AEO 49'!$C$207:$AJ$207,MATCH('Calculations Etc'!W$2,'AEO 49'!$C$1:$AJ$1,0))/INDEX('AEO 49'!$C$133:$AJ$133,MATCH(W7,'AEO 49'!$C$1:$AJ$1,0))</f>
        <v>1.0354276253690133</v>
      </c>
      <c r="X9" s="3">
        <f t="array" ref="X9">INDEX('AEO 49'!$C$207:$AJ$207,MATCH('Calculations Etc'!X$2,'AEO 49'!$C$1:$AJ$1,0))/INDEX('AEO 49'!$C$133:$AJ$133,MATCH(X7,'AEO 49'!$C$1:$AJ$1,0))</f>
        <v>1.0292348267626259</v>
      </c>
      <c r="Y9" s="3">
        <f t="array" ref="Y9">INDEX('AEO 49'!$C$207:$AJ$207,MATCH('Calculations Etc'!Y$2,'AEO 49'!$C$1:$AJ$1,0))/INDEX('AEO 49'!$C$133:$AJ$133,MATCH(Y7,'AEO 49'!$C$1:$AJ$1,0))</f>
        <v>1.0244018911528823</v>
      </c>
      <c r="Z9" s="3">
        <f t="array" ref="Z9">INDEX('AEO 49'!$C$207:$AJ$207,MATCH('Calculations Etc'!Z$2,'AEO 49'!$C$1:$AJ$1,0))/INDEX('AEO 49'!$C$133:$AJ$133,MATCH(Z7,'AEO 49'!$C$1:$AJ$1,0))</f>
        <v>1.0203240637530548</v>
      </c>
      <c r="AA9" s="3">
        <f t="array" ref="AA9">INDEX('AEO 49'!$C$207:$AJ$207,MATCH('Calculations Etc'!AA$2,'AEO 49'!$C$1:$AJ$1,0))/INDEX('AEO 49'!$C$133:$AJ$133,MATCH(AA7,'AEO 49'!$C$1:$AJ$1,0))</f>
        <v>1.0174658986049805</v>
      </c>
      <c r="AB9" s="3">
        <f t="array" ref="AB9">INDEX('AEO 49'!$C$207:$AJ$207,MATCH('Calculations Etc'!AB$2,'AEO 49'!$C$1:$AJ$1,0))/INDEX('AEO 49'!$C$133:$AJ$133,MATCH(AB7,'AEO 49'!$C$1:$AJ$1,0))</f>
        <v>1.0154762542966409</v>
      </c>
      <c r="AC9" s="3">
        <f t="array" ref="AC9">INDEX('AEO 49'!$C$207:$AJ$207,MATCH('Calculations Etc'!AC$2,'AEO 49'!$C$1:$AJ$1,0))/INDEX('AEO 49'!$C$133:$AJ$133,MATCH(AC7,'AEO 49'!$C$1:$AJ$1,0))</f>
        <v>1.0137057309864259</v>
      </c>
      <c r="AD9" s="3">
        <f t="array" ref="AD9">INDEX('AEO 49'!$C$207:$AJ$207,MATCH('Calculations Etc'!AD$2,'AEO 49'!$C$1:$AJ$1,0))/INDEX('AEO 49'!$C$133:$AJ$133,MATCH(AD7,'AEO 49'!$C$1:$AJ$1,0))</f>
        <v>1.0115855389832871</v>
      </c>
      <c r="AE9" s="3">
        <f t="array" ref="AE9">INDEX('AEO 49'!$C$207:$AJ$207,MATCH('Calculations Etc'!AE$2,'AEO 49'!$C$1:$AJ$1,0))/INDEX('AEO 49'!$C$133:$AJ$133,MATCH(AE7,'AEO 49'!$C$1:$AJ$1,0))</f>
        <v>1.0100173249861253</v>
      </c>
      <c r="AF9" s="3">
        <f t="array" ref="AF9">INDEX('AEO 49'!$C$207:$AJ$207,MATCH('Calculations Etc'!AF$2,'AEO 49'!$C$1:$AJ$1,0))/INDEX('AEO 49'!$C$133:$AJ$133,MATCH(AF7,'AEO 49'!$C$1:$AJ$1,0))</f>
        <v>1.0081227129684027</v>
      </c>
      <c r="AG9" s="3">
        <f t="array" ref="AG9">INDEX('AEO 49'!$C$207:$AJ$207,MATCH('Calculations Etc'!AG$2,'AEO 49'!$C$1:$AJ$1,0))/INDEX('AEO 49'!$C$133:$AJ$133,MATCH(AG7,'AEO 49'!$C$1:$AJ$1,0))</f>
        <v>1.0066529584379316</v>
      </c>
    </row>
    <row r="11" spans="1:37" x14ac:dyDescent="0.25">
      <c r="A11" s="2" t="s">
        <v>1312</v>
      </c>
      <c r="B11" s="2"/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3"/>
      <c r="AA11" s="43"/>
      <c r="AB11" s="43"/>
      <c r="AC11" s="43"/>
      <c r="AD11" s="43"/>
      <c r="AE11" s="43"/>
      <c r="AF11" s="43"/>
      <c r="AG11" s="43"/>
      <c r="AH11" s="43"/>
      <c r="AI11" s="43"/>
      <c r="AJ11" s="1"/>
      <c r="AK11" s="6"/>
    </row>
    <row r="12" spans="1:37" x14ac:dyDescent="0.25">
      <c r="A12" s="6"/>
      <c r="B12" s="3">
        <v>2017</v>
      </c>
      <c r="C12" s="3">
        <v>2018</v>
      </c>
      <c r="D12" s="3">
        <v>2019</v>
      </c>
      <c r="E12" s="3">
        <v>2020</v>
      </c>
      <c r="F12" s="3">
        <v>2021</v>
      </c>
      <c r="G12" s="3">
        <v>2022</v>
      </c>
      <c r="H12" s="3">
        <v>2023</v>
      </c>
      <c r="I12" s="3">
        <v>2024</v>
      </c>
      <c r="J12" s="3">
        <v>2025</v>
      </c>
      <c r="K12" s="3">
        <v>2026</v>
      </c>
      <c r="L12" s="3">
        <v>2027</v>
      </c>
      <c r="M12" s="3">
        <v>2028</v>
      </c>
      <c r="N12" s="3">
        <v>2029</v>
      </c>
      <c r="O12" s="3">
        <v>2030</v>
      </c>
      <c r="P12" s="3">
        <v>2031</v>
      </c>
      <c r="Q12" s="3">
        <v>2032</v>
      </c>
      <c r="R12" s="3">
        <v>2033</v>
      </c>
      <c r="S12" s="3">
        <v>2034</v>
      </c>
      <c r="T12" s="3">
        <v>2035</v>
      </c>
      <c r="U12" s="3">
        <v>2036</v>
      </c>
      <c r="V12" s="3">
        <v>2037</v>
      </c>
      <c r="W12" s="3">
        <v>2038</v>
      </c>
      <c r="X12" s="3">
        <v>2039</v>
      </c>
      <c r="Y12" s="3">
        <v>2040</v>
      </c>
      <c r="Z12" s="3">
        <v>2041</v>
      </c>
      <c r="AA12" s="3">
        <v>2042</v>
      </c>
      <c r="AB12" s="3">
        <v>2043</v>
      </c>
      <c r="AC12" s="3">
        <v>2044</v>
      </c>
      <c r="AD12" s="3">
        <v>2045</v>
      </c>
      <c r="AE12" s="3">
        <v>2046</v>
      </c>
      <c r="AF12" s="3">
        <v>2047</v>
      </c>
      <c r="AG12" s="3">
        <v>2048</v>
      </c>
      <c r="AH12" s="3">
        <v>2049</v>
      </c>
      <c r="AI12" s="3">
        <v>2050</v>
      </c>
      <c r="AJ12" s="6"/>
      <c r="AK12" s="6"/>
    </row>
    <row r="13" spans="1:37" x14ac:dyDescent="0.25">
      <c r="A13" s="3" t="s">
        <v>1313</v>
      </c>
      <c r="B13" s="3">
        <f>('AEO 7'!C22*10^9)/('AEO 7'!C58*10^15)</f>
        <v>8.8096936666512947E-4</v>
      </c>
      <c r="C13" s="3">
        <f>('AEO 7'!D22*10^9)/('AEO 7'!D58*10^15)</f>
        <v>8.8009596481720791E-4</v>
      </c>
      <c r="D13" s="3">
        <f>('AEO 7'!E22*10^9)/('AEO 7'!E58*10^15)</f>
        <v>8.7920531876531035E-4</v>
      </c>
      <c r="E13" s="3">
        <f>('AEO 7'!F22*10^9)/('AEO 7'!F58*10^15)</f>
        <v>8.7831042541702906E-4</v>
      </c>
      <c r="F13" s="3">
        <f>('AEO 7'!G22*10^9)/('AEO 7'!G58*10^15)</f>
        <v>8.7741421566617738E-4</v>
      </c>
      <c r="G13" s="3">
        <f>('AEO 7'!H22*10^9)/('AEO 7'!H58*10^15)</f>
        <v>8.7649048325803662E-4</v>
      </c>
      <c r="H13" s="3">
        <f>('AEO 7'!I22*10^9)/('AEO 7'!I58*10^15)</f>
        <v>8.7555012485609118E-4</v>
      </c>
      <c r="I13" s="3">
        <f>('AEO 7'!J22*10^9)/('AEO 7'!J58*10^15)</f>
        <v>8.7459213474994362E-4</v>
      </c>
      <c r="J13" s="3">
        <f>('AEO 7'!K22*10^9)/('AEO 7'!K58*10^15)</f>
        <v>8.7361479670560892E-4</v>
      </c>
      <c r="K13" s="3">
        <f>('AEO 7'!L22*10^9)/('AEO 7'!L58*10^15)</f>
        <v>8.7260090375848771E-4</v>
      </c>
      <c r="L13" s="3">
        <f>('AEO 7'!M22*10^9)/('AEO 7'!M58*10^15)</f>
        <v>8.7156686689225063E-4</v>
      </c>
      <c r="M13" s="3">
        <f>('AEO 7'!N22*10^9)/('AEO 7'!N58*10^15)</f>
        <v>8.7068647498177078E-4</v>
      </c>
      <c r="N13" s="3">
        <f>('AEO 7'!O22*10^9)/('AEO 7'!O58*10^15)</f>
        <v>8.6980829862826753E-4</v>
      </c>
      <c r="O13" s="3">
        <f>('AEO 7'!P22*10^9)/('AEO 7'!P58*10^15)</f>
        <v>8.6893940233509189E-4</v>
      </c>
      <c r="P13" s="3">
        <f>('AEO 7'!Q22*10^9)/('AEO 7'!Q58*10^15)</f>
        <v>8.6812230380730368E-4</v>
      </c>
      <c r="Q13" s="3">
        <f>('AEO 7'!R22*10^9)/('AEO 7'!R58*10^15)</f>
        <v>8.6734488948726578E-4</v>
      </c>
      <c r="R13" s="3">
        <f>('AEO 7'!S22*10^9)/('AEO 7'!S58*10^15)</f>
        <v>8.6661882355661406E-4</v>
      </c>
      <c r="S13" s="3">
        <f>('AEO 7'!T22*10^9)/('AEO 7'!T58*10^15)</f>
        <v>8.6594982588029316E-4</v>
      </c>
      <c r="T13" s="3">
        <f>('AEO 7'!U22*10^9)/('AEO 7'!U58*10^15)</f>
        <v>8.6535264813241818E-4</v>
      </c>
      <c r="U13" s="3">
        <f>('AEO 7'!V22*10^9)/('AEO 7'!V58*10^15)</f>
        <v>8.6484073746357683E-4</v>
      </c>
      <c r="V13" s="3">
        <f>('AEO 7'!W22*10^9)/('AEO 7'!W58*10^15)</f>
        <v>8.6444106809444314E-4</v>
      </c>
      <c r="W13" s="3">
        <f>('AEO 7'!X22*10^9)/('AEO 7'!X58*10^15)</f>
        <v>8.6417092558460564E-4</v>
      </c>
      <c r="X13" s="3">
        <f>('AEO 7'!Y22*10^9)/('AEO 7'!Y58*10^15)</f>
        <v>8.6405446091450454E-4</v>
      </c>
      <c r="Y13" s="3">
        <f>('AEO 7'!Z22*10^9)/('AEO 7'!Z58*10^15)</f>
        <v>8.6408649381243248E-4</v>
      </c>
      <c r="Z13" s="3">
        <f>('AEO 7'!AA22*10^9)/('AEO 7'!AA58*10^15)</f>
        <v>8.6425351268863389E-4</v>
      </c>
      <c r="AA13" s="3">
        <f>('AEO 7'!AB22*10^9)/('AEO 7'!AB58*10^15)</f>
        <v>8.6454282597656616E-4</v>
      </c>
      <c r="AB13" s="3">
        <f>('AEO 7'!AC22*10^9)/('AEO 7'!AC58*10^15)</f>
        <v>8.6492024680416384E-4</v>
      </c>
      <c r="AC13" s="3">
        <f>('AEO 7'!AD22*10^9)/('AEO 7'!AD58*10^15)</f>
        <v>8.6533022005421669E-4</v>
      </c>
      <c r="AD13" s="3">
        <f>('AEO 7'!AE22*10^9)/('AEO 7'!AE58*10^15)</f>
        <v>8.6570498663692105E-4</v>
      </c>
      <c r="AE13" s="3">
        <f>('AEO 7'!AF22*10^9)/('AEO 7'!AF58*10^15)</f>
        <v>8.6596833260478903E-4</v>
      </c>
      <c r="AF13" s="3">
        <f>('AEO 7'!AG22*10^9)/('AEO 7'!AG58*10^15)</f>
        <v>8.6601767714422043E-4</v>
      </c>
      <c r="AG13" s="3">
        <f>('AEO 7'!AH22*10^9)/('AEO 7'!AH58*10^15)</f>
        <v>8.6578335923499631E-4</v>
      </c>
      <c r="AH13" s="3">
        <f>('AEO 7'!AI22*10^9)/('AEO 7'!AI58*10^15)</f>
        <v>8.5493429528472045E-7</v>
      </c>
      <c r="AI13" s="3" t="e">
        <f>('AEO 7'!AJ22*10^9)/('AEO 7'!AJ58*10^15)</f>
        <v>#DIV/0!</v>
      </c>
      <c r="AJ13" s="6"/>
      <c r="AK13" s="6"/>
    </row>
    <row r="14" spans="1:37" ht="1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</row>
    <row r="15" spans="1:37" x14ac:dyDescent="0.25">
      <c r="A15" s="2" t="s">
        <v>1314</v>
      </c>
      <c r="B15" s="41"/>
      <c r="D15" s="2" t="s">
        <v>1315</v>
      </c>
    </row>
    <row r="16" spans="1:37" x14ac:dyDescent="0.25">
      <c r="A16" s="3" t="s">
        <v>1316</v>
      </c>
      <c r="B16" s="44">
        <v>0.68595041322314043</v>
      </c>
      <c r="D16" s="8" t="s">
        <v>1317</v>
      </c>
    </row>
    <row r="17" spans="1:37" x14ac:dyDescent="0.25">
      <c r="A17" s="3" t="s">
        <v>1288</v>
      </c>
      <c r="B17" s="44">
        <v>0.68881036513545346</v>
      </c>
    </row>
    <row r="19" spans="1:37" x14ac:dyDescent="0.25">
      <c r="A19" s="2" t="s">
        <v>1318</v>
      </c>
      <c r="B19" s="41"/>
      <c r="D19" s="2" t="s">
        <v>1315</v>
      </c>
    </row>
    <row r="20" spans="1:37" x14ac:dyDescent="0.25">
      <c r="A20" s="3" t="s">
        <v>1319</v>
      </c>
      <c r="B20" s="3">
        <v>0.55000000000000004</v>
      </c>
      <c r="D20" s="8" t="s">
        <v>1320</v>
      </c>
    </row>
    <row r="21" spans="1:37" ht="15.75" customHeight="1" x14ac:dyDescent="0.25"/>
    <row r="22" spans="1:37" ht="15.75" customHeight="1" x14ac:dyDescent="0.25">
      <c r="A22" s="2" t="s">
        <v>1321</v>
      </c>
      <c r="B22" s="41"/>
      <c r="C22" s="3"/>
      <c r="D22" s="2" t="s">
        <v>1315</v>
      </c>
    </row>
    <row r="23" spans="1:37" ht="15.75" customHeight="1" x14ac:dyDescent="0.25">
      <c r="A23" s="3" t="s">
        <v>22</v>
      </c>
      <c r="B23" s="3">
        <v>1.67</v>
      </c>
      <c r="C23" s="3"/>
      <c r="D23" s="8" t="s">
        <v>1322</v>
      </c>
    </row>
    <row r="24" spans="1:37" ht="15.75" customHeight="1" x14ac:dyDescent="0.25">
      <c r="A24" s="3" t="s">
        <v>1323</v>
      </c>
      <c r="B24" s="3">
        <v>1</v>
      </c>
      <c r="C24" s="3"/>
    </row>
    <row r="25" spans="1:37" ht="15.75" customHeight="1" x14ac:dyDescent="0.25">
      <c r="A25" s="3" t="s">
        <v>49</v>
      </c>
      <c r="B25" s="3">
        <v>21.2</v>
      </c>
      <c r="C25" s="3"/>
    </row>
    <row r="26" spans="1:37" ht="15.75" customHeight="1" x14ac:dyDescent="0.25">
      <c r="A26" s="3" t="s">
        <v>29</v>
      </c>
      <c r="B26" s="3">
        <v>16</v>
      </c>
      <c r="C26" s="3"/>
    </row>
    <row r="27" spans="1:37" ht="15.75" customHeight="1" x14ac:dyDescent="0.25">
      <c r="A27" s="3" t="s">
        <v>74</v>
      </c>
      <c r="B27" s="3">
        <v>48.656731685074099</v>
      </c>
      <c r="C27" s="3"/>
    </row>
    <row r="28" spans="1:37" ht="15.75" customHeight="1" x14ac:dyDescent="0.25"/>
    <row r="29" spans="1:37" ht="15.75" customHeight="1" x14ac:dyDescent="0.25">
      <c r="A29" s="2" t="s">
        <v>1324</v>
      </c>
      <c r="B29" s="41"/>
      <c r="AJ29" s="2" t="s">
        <v>1315</v>
      </c>
    </row>
    <row r="30" spans="1:37" ht="15.75" customHeight="1" x14ac:dyDescent="0.25">
      <c r="A30" s="3" t="s">
        <v>1325</v>
      </c>
      <c r="B30" s="3">
        <v>120476</v>
      </c>
      <c r="AJ30" s="3" t="s">
        <v>3</v>
      </c>
      <c r="AK30" s="3" t="s">
        <v>1326</v>
      </c>
    </row>
    <row r="31" spans="1:37" ht="15.75" customHeight="1" x14ac:dyDescent="0.25">
      <c r="A31" s="3" t="s">
        <v>1327</v>
      </c>
      <c r="B31" s="3">
        <v>137452</v>
      </c>
      <c r="AJ31" s="4">
        <v>2017</v>
      </c>
      <c r="AK31" s="3" t="s">
        <v>1328</v>
      </c>
    </row>
    <row r="32" spans="1:37" ht="15.75" customHeight="1" x14ac:dyDescent="0.25"/>
    <row r="33" spans="1:36" ht="15.75" customHeight="1" x14ac:dyDescent="0.25">
      <c r="A33" s="2" t="s">
        <v>1329</v>
      </c>
      <c r="B33" s="41"/>
      <c r="D33" s="2" t="s">
        <v>1315</v>
      </c>
    </row>
    <row r="34" spans="1:36" ht="15.75" customHeight="1" x14ac:dyDescent="0.25">
      <c r="A34" s="3" t="s">
        <v>1330</v>
      </c>
      <c r="B34" s="45">
        <v>0.2</v>
      </c>
      <c r="D34" s="8" t="s">
        <v>7</v>
      </c>
    </row>
    <row r="35" spans="1:36" ht="15.75" customHeight="1" x14ac:dyDescent="0.25">
      <c r="A35" s="3" t="s">
        <v>1331</v>
      </c>
      <c r="B35" s="45">
        <v>0.5</v>
      </c>
      <c r="D35" s="8" t="s">
        <v>1332</v>
      </c>
    </row>
    <row r="36" spans="1:36" ht="15.75" customHeight="1" x14ac:dyDescent="0.25">
      <c r="A36" s="3" t="s">
        <v>1333</v>
      </c>
      <c r="B36" s="45">
        <f>B35/B34</f>
        <v>2.5</v>
      </c>
    </row>
    <row r="37" spans="1:36" ht="15.75" customHeight="1" x14ac:dyDescent="0.25"/>
    <row r="38" spans="1:36" ht="15.75" customHeight="1" x14ac:dyDescent="0.25">
      <c r="A38" s="2" t="s">
        <v>1334</v>
      </c>
      <c r="B38" s="2"/>
      <c r="D38" s="2" t="s">
        <v>1315</v>
      </c>
    </row>
    <row r="39" spans="1:36" ht="15.75" customHeight="1" x14ac:dyDescent="0.25">
      <c r="A39" s="3" t="s">
        <v>1335</v>
      </c>
      <c r="B39" s="46">
        <v>0.22500000000000001</v>
      </c>
      <c r="D39" s="5" t="s">
        <v>1336</v>
      </c>
    </row>
    <row r="40" spans="1:36" ht="15.75" customHeight="1" x14ac:dyDescent="0.25">
      <c r="A40" s="3" t="s">
        <v>1337</v>
      </c>
      <c r="B40" s="46">
        <f>1-B39</f>
        <v>0.77500000000000002</v>
      </c>
      <c r="D40" s="5" t="s">
        <v>1338</v>
      </c>
    </row>
    <row r="41" spans="1:36" ht="15.75" customHeight="1" x14ac:dyDescent="0.25"/>
    <row r="42" spans="1:36" ht="15.75" customHeight="1" x14ac:dyDescent="0.25">
      <c r="A42" s="2" t="s">
        <v>1339</v>
      </c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  <c r="AJ42" s="6"/>
    </row>
    <row r="43" spans="1:36" ht="15.75" customHeight="1" x14ac:dyDescent="0.25">
      <c r="A43" s="6"/>
      <c r="B43" s="6"/>
      <c r="C43" s="6"/>
      <c r="D43" s="47" t="s">
        <v>1340</v>
      </c>
      <c r="E43" s="1">
        <v>2019</v>
      </c>
      <c r="F43" s="1">
        <v>2020</v>
      </c>
      <c r="G43" s="1">
        <v>2021</v>
      </c>
      <c r="H43" s="1">
        <v>2022</v>
      </c>
      <c r="I43" s="1">
        <v>2023</v>
      </c>
      <c r="J43" s="1">
        <v>2024</v>
      </c>
      <c r="K43" s="1">
        <v>2025</v>
      </c>
      <c r="L43" s="1">
        <v>2026</v>
      </c>
      <c r="M43" s="1">
        <v>2027</v>
      </c>
      <c r="N43" s="1">
        <v>2028</v>
      </c>
      <c r="O43" s="1">
        <v>2029</v>
      </c>
      <c r="P43" s="1">
        <v>2030</v>
      </c>
      <c r="Q43" s="1">
        <v>2031</v>
      </c>
      <c r="R43" s="1">
        <v>2032</v>
      </c>
      <c r="S43" s="1">
        <v>2033</v>
      </c>
      <c r="T43" s="1">
        <v>2034</v>
      </c>
      <c r="U43" s="1">
        <v>2035</v>
      </c>
      <c r="V43" s="1">
        <v>2036</v>
      </c>
      <c r="W43" s="1">
        <v>2037</v>
      </c>
      <c r="X43" s="1">
        <v>2038</v>
      </c>
      <c r="Y43" s="1">
        <v>2039</v>
      </c>
      <c r="Z43" s="1">
        <v>2040</v>
      </c>
      <c r="AA43" s="1">
        <v>2041</v>
      </c>
      <c r="AB43" s="1">
        <v>2042</v>
      </c>
      <c r="AC43" s="1">
        <v>2043</v>
      </c>
      <c r="AD43" s="1">
        <v>2044</v>
      </c>
      <c r="AE43" s="1">
        <v>2045</v>
      </c>
      <c r="AF43" s="1">
        <v>2046</v>
      </c>
      <c r="AG43" s="1">
        <v>2047</v>
      </c>
      <c r="AH43" s="1">
        <v>2048</v>
      </c>
      <c r="AI43" s="1">
        <v>2049</v>
      </c>
      <c r="AJ43" s="1">
        <v>2050</v>
      </c>
    </row>
    <row r="44" spans="1:36" ht="15.75" customHeight="1" x14ac:dyDescent="0.25">
      <c r="A44" s="6"/>
      <c r="B44" s="6"/>
      <c r="C44" s="12" t="s">
        <v>127</v>
      </c>
      <c r="D44" s="6" t="s">
        <v>1341</v>
      </c>
      <c r="E44" s="48">
        <f t="array" ref="E44">INDEX('AEO 7'!$C$18:$AJ$85,MATCH('Calculations Etc'!$C44,'AEO 7'!$A$18:$A$85,0),MATCH('Calculations Etc'!E$43,'AEO 7'!$C$1:$AJ$1,0))*10^9</f>
        <v>210138504000</v>
      </c>
      <c r="F44" s="48">
        <f t="array" ref="F44">INDEX('AEO 7'!$C$18:$AJ$85,MATCH('Calculations Etc'!$C44,'AEO 7'!$A$18:$A$85,0),MATCH('Calculations Etc'!F$43,'AEO 7'!$C$1:$AJ$1,0))*10^9</f>
        <v>211126221000</v>
      </c>
      <c r="G44" s="48">
        <f t="array" ref="G44">INDEX('AEO 7'!$C$18:$AJ$85,MATCH('Calculations Etc'!$C44,'AEO 7'!$A$18:$A$85,0),MATCH('Calculations Etc'!G$43,'AEO 7'!$C$1:$AJ$1,0))*10^9</f>
        <v>212116196000</v>
      </c>
      <c r="H44" s="48">
        <f t="array" ref="H44">INDEX('AEO 7'!$C$18:$AJ$85,MATCH('Calculations Etc'!$C44,'AEO 7'!$A$18:$A$85,0),MATCH('Calculations Etc'!H$43,'AEO 7'!$C$1:$AJ$1,0))*10^9</f>
        <v>213086014000</v>
      </c>
      <c r="I44" s="48">
        <f t="array" ref="I44">INDEX('AEO 7'!$C$18:$AJ$85,MATCH('Calculations Etc'!$C44,'AEO 7'!$A$18:$A$85,0),MATCH('Calculations Etc'!I$43,'AEO 7'!$C$1:$AJ$1,0))*10^9</f>
        <v>214013611000</v>
      </c>
      <c r="J44" s="48">
        <f t="array" ref="J44">INDEX('AEO 7'!$C$18:$AJ$85,MATCH('Calculations Etc'!$C44,'AEO 7'!$A$18:$A$85,0),MATCH('Calculations Etc'!J$43,'AEO 7'!$C$1:$AJ$1,0))*10^9</f>
        <v>214961044000</v>
      </c>
      <c r="K44" s="48">
        <f t="array" ref="K44">INDEX('AEO 7'!$C$18:$AJ$85,MATCH('Calculations Etc'!$C44,'AEO 7'!$A$18:$A$85,0),MATCH('Calculations Etc'!K$43,'AEO 7'!$C$1:$AJ$1,0))*10^9</f>
        <v>215984207000</v>
      </c>
      <c r="L44" s="48">
        <f t="array" ref="L44">INDEX('AEO 7'!$C$18:$AJ$85,MATCH('Calculations Etc'!$C44,'AEO 7'!$A$18:$A$85,0),MATCH('Calculations Etc'!L$43,'AEO 7'!$C$1:$AJ$1,0))*10^9</f>
        <v>216989807000</v>
      </c>
      <c r="M44" s="48">
        <f t="array" ref="M44">INDEX('AEO 7'!$C$18:$AJ$85,MATCH('Calculations Etc'!$C44,'AEO 7'!$A$18:$A$85,0),MATCH('Calculations Etc'!M$43,'AEO 7'!$C$1:$AJ$1,0))*10^9</f>
        <v>217979996000</v>
      </c>
      <c r="N44" s="48">
        <f t="array" ref="N44">INDEX('AEO 7'!$C$18:$AJ$85,MATCH('Calculations Etc'!$C44,'AEO 7'!$A$18:$A$85,0),MATCH('Calculations Etc'!N$43,'AEO 7'!$C$1:$AJ$1,0))*10^9</f>
        <v>218980942000</v>
      </c>
      <c r="O44" s="48">
        <f t="array" ref="O44">INDEX('AEO 7'!$C$18:$AJ$85,MATCH('Calculations Etc'!$C44,'AEO 7'!$A$18:$A$85,0),MATCH('Calculations Etc'!O$43,'AEO 7'!$C$1:$AJ$1,0))*10^9</f>
        <v>219967789000</v>
      </c>
      <c r="P44" s="48">
        <f t="array" ref="P44">INDEX('AEO 7'!$C$18:$AJ$85,MATCH('Calculations Etc'!$C44,'AEO 7'!$A$18:$A$85,0),MATCH('Calculations Etc'!P$43,'AEO 7'!$C$1:$AJ$1,0))*10^9</f>
        <v>220906219000</v>
      </c>
      <c r="Q44" s="48">
        <f t="array" ref="Q44">INDEX('AEO 7'!$C$18:$AJ$85,MATCH('Calculations Etc'!$C44,'AEO 7'!$A$18:$A$85,0),MATCH('Calculations Etc'!Q$43,'AEO 7'!$C$1:$AJ$1,0))*10^9</f>
        <v>221806335000</v>
      </c>
      <c r="R44" s="48">
        <f t="array" ref="R44">INDEX('AEO 7'!$C$18:$AJ$85,MATCH('Calculations Etc'!$C44,'AEO 7'!$A$18:$A$85,0),MATCH('Calculations Etc'!R$43,'AEO 7'!$C$1:$AJ$1,0))*10^9</f>
        <v>222677887000</v>
      </c>
      <c r="S44" s="48">
        <f t="array" ref="S44">INDEX('AEO 7'!$C$18:$AJ$85,MATCH('Calculations Etc'!$C44,'AEO 7'!$A$18:$A$85,0),MATCH('Calculations Etc'!S$43,'AEO 7'!$C$1:$AJ$1,0))*10^9</f>
        <v>223454681000</v>
      </c>
      <c r="T44" s="48">
        <f t="array" ref="T44">INDEX('AEO 7'!$C$18:$AJ$85,MATCH('Calculations Etc'!$C44,'AEO 7'!$A$18:$A$85,0),MATCH('Calculations Etc'!T$43,'AEO 7'!$C$1:$AJ$1,0))*10^9</f>
        <v>224188705000</v>
      </c>
      <c r="U44" s="48">
        <f t="array" ref="U44">INDEX('AEO 7'!$C$18:$AJ$85,MATCH('Calculations Etc'!$C44,'AEO 7'!$A$18:$A$85,0),MATCH('Calculations Etc'!U$43,'AEO 7'!$C$1:$AJ$1,0))*10^9</f>
        <v>224882385000</v>
      </c>
      <c r="V44" s="48">
        <f t="array" ref="V44">INDEX('AEO 7'!$C$18:$AJ$85,MATCH('Calculations Etc'!$C44,'AEO 7'!$A$18:$A$85,0),MATCH('Calculations Etc'!V$43,'AEO 7'!$C$1:$AJ$1,0))*10^9</f>
        <v>225539230000</v>
      </c>
      <c r="W44" s="48">
        <f t="array" ref="W44">INDEX('AEO 7'!$C$18:$AJ$85,MATCH('Calculations Etc'!$C44,'AEO 7'!$A$18:$A$85,0),MATCH('Calculations Etc'!W$43,'AEO 7'!$C$1:$AJ$1,0))*10^9</f>
        <v>226163376000</v>
      </c>
      <c r="X44" s="48">
        <f t="array" ref="X44">INDEX('AEO 7'!$C$18:$AJ$85,MATCH('Calculations Etc'!$C44,'AEO 7'!$A$18:$A$85,0),MATCH('Calculations Etc'!X$43,'AEO 7'!$C$1:$AJ$1,0))*10^9</f>
        <v>226757782000</v>
      </c>
      <c r="Y44" s="48">
        <f t="array" ref="Y44">INDEX('AEO 7'!$C$18:$AJ$85,MATCH('Calculations Etc'!$C44,'AEO 7'!$A$18:$A$85,0),MATCH('Calculations Etc'!Y$43,'AEO 7'!$C$1:$AJ$1,0))*10^9</f>
        <v>227324661000</v>
      </c>
      <c r="Z44" s="48">
        <f t="array" ref="Z44">INDEX('AEO 7'!$C$18:$AJ$85,MATCH('Calculations Etc'!$C44,'AEO 7'!$A$18:$A$85,0),MATCH('Calculations Etc'!Z$43,'AEO 7'!$C$1:$AJ$1,0))*10^9</f>
        <v>227866318000</v>
      </c>
      <c r="AA44" s="48">
        <f t="array" ref="AA44">INDEX('AEO 7'!$C$18:$AJ$85,MATCH('Calculations Etc'!$C44,'AEO 7'!$A$18:$A$85,0),MATCH('Calculations Etc'!AA$43,'AEO 7'!$C$1:$AJ$1,0))*10^9</f>
        <v>228385147000</v>
      </c>
      <c r="AB44" s="48">
        <f t="array" ref="AB44">INDEX('AEO 7'!$C$18:$AJ$85,MATCH('Calculations Etc'!$C44,'AEO 7'!$A$18:$A$85,0),MATCH('Calculations Etc'!AB$43,'AEO 7'!$C$1:$AJ$1,0))*10^9</f>
        <v>228884415000</v>
      </c>
      <c r="AC44" s="48">
        <f t="array" ref="AC44">INDEX('AEO 7'!$C$18:$AJ$85,MATCH('Calculations Etc'!$C44,'AEO 7'!$A$18:$A$85,0),MATCH('Calculations Etc'!AC$43,'AEO 7'!$C$1:$AJ$1,0))*10^9</f>
        <v>229368561000</v>
      </c>
      <c r="AD44" s="48">
        <f t="array" ref="AD44">INDEX('AEO 7'!$C$18:$AJ$85,MATCH('Calculations Etc'!$C44,'AEO 7'!$A$18:$A$85,0),MATCH('Calculations Etc'!AD$43,'AEO 7'!$C$1:$AJ$1,0))*10^9</f>
        <v>229843033000</v>
      </c>
      <c r="AE44" s="48">
        <f t="array" ref="AE44">INDEX('AEO 7'!$C$18:$AJ$85,MATCH('Calculations Etc'!$C44,'AEO 7'!$A$18:$A$85,0),MATCH('Calculations Etc'!AE$43,'AEO 7'!$C$1:$AJ$1,0))*10^9</f>
        <v>230314423000</v>
      </c>
      <c r="AF44" s="48">
        <f t="array" ref="AF44">INDEX('AEO 7'!$C$18:$AJ$85,MATCH('Calculations Etc'!$C44,'AEO 7'!$A$18:$A$85,0),MATCH('Calculations Etc'!AF$43,'AEO 7'!$C$1:$AJ$1,0))*10^9</f>
        <v>230789627000</v>
      </c>
      <c r="AG44" s="48">
        <f t="array" ref="AG44">INDEX('AEO 7'!$C$18:$AJ$85,MATCH('Calculations Etc'!$C44,'AEO 7'!$A$18:$A$85,0),MATCH('Calculations Etc'!AG$43,'AEO 7'!$C$1:$AJ$1,0))*10^9</f>
        <v>231276550000</v>
      </c>
      <c r="AH44" s="48">
        <f t="array" ref="AH44">INDEX('AEO 7'!$C$18:$AJ$85,MATCH('Calculations Etc'!$C44,'AEO 7'!$A$18:$A$85,0),MATCH('Calculations Etc'!AH$43,'AEO 7'!$C$1:$AJ$1,0))*10^9</f>
        <v>231782486000</v>
      </c>
      <c r="AI44" s="48">
        <f t="array" ref="AI44">INDEX('AEO 7'!$C$18:$AJ$85,MATCH('Calculations Etc'!$C44,'AEO 7'!$A$18:$A$85,0),MATCH('Calculations Etc'!AI$43,'AEO 7'!$C$1:$AJ$1,0))*10^9</f>
        <v>232314438000</v>
      </c>
      <c r="AJ44" s="48">
        <f t="array" ref="AJ44">INDEX('AEO 7'!$C$18:$AJ$85,MATCH('Calculations Etc'!$C44,'AEO 7'!$A$18:$A$85,0),MATCH('Calculations Etc'!AJ$43,'AEO 7'!$C$1:$AJ$1,0))*10^9</f>
        <v>232866287000</v>
      </c>
    </row>
    <row r="45" spans="1:36" ht="15.75" customHeight="1" x14ac:dyDescent="0.25">
      <c r="A45" s="12" t="s">
        <v>345</v>
      </c>
      <c r="B45" s="12" t="s">
        <v>336</v>
      </c>
      <c r="C45" s="12" t="s">
        <v>325</v>
      </c>
      <c r="D45" s="6" t="s">
        <v>1342</v>
      </c>
      <c r="E45" s="48">
        <f t="array" ref="E45">SUM(INDEX('AEO 36'!$C$15:$AJ$116,MATCH('Calculations Etc'!$B$45,'AEO 36'!$A$15:$A$116,0),MATCH('Calculations Etc'!E$43,'AEO 36'!$C$1:$AJ$1,0)),INDEX('AEO 36'!$C$15:$AJ$116,MATCH('Calculations Etc'!$C$45,'AEO 36'!$A$15:$A$116,0),MATCH('Calculations Etc'!E$43,'AEO 36'!$C$1:$AJ$1,0)),INDEX('AEO 36'!$C$15:$AJ$116,MATCH('Calculations Etc'!$A$45,'AEO 36'!$A$15:$A$116,0),MATCH('Calculations Etc'!E$43,'AEO 36'!$C$1:$AJ$1,0)))*10^12</f>
        <v>576744000000</v>
      </c>
      <c r="F45" s="48">
        <f t="array" ref="F45">SUM(INDEX('AEO 36'!$C$15:$AJ$116,MATCH('Calculations Etc'!$B$45,'AEO 36'!$A$15:$A$116,0),MATCH('Calculations Etc'!F$43,'AEO 36'!$C$1:$AJ$1,0)),INDEX('AEO 36'!$C$15:$AJ$116,MATCH('Calculations Etc'!$C$45,'AEO 36'!$A$15:$A$116,0),MATCH('Calculations Etc'!F$43,'AEO 36'!$C$1:$AJ$1,0)),INDEX('AEO 36'!$C$15:$AJ$116,MATCH('Calculations Etc'!$A$45,'AEO 36'!$A$15:$A$116,0),MATCH('Calculations Etc'!F$43,'AEO 36'!$C$1:$AJ$1,0)))*10^12</f>
        <v>651724000000</v>
      </c>
      <c r="G45" s="48">
        <f t="array" ref="G45">SUM(INDEX('AEO 36'!$C$15:$AJ$116,MATCH('Calculations Etc'!$B$45,'AEO 36'!$A$15:$A$116,0),MATCH('Calculations Etc'!G$43,'AEO 36'!$C$1:$AJ$1,0)),INDEX('AEO 36'!$C$15:$AJ$116,MATCH('Calculations Etc'!$C$45,'AEO 36'!$A$15:$A$116,0),MATCH('Calculations Etc'!G$43,'AEO 36'!$C$1:$AJ$1,0)),INDEX('AEO 36'!$C$15:$AJ$116,MATCH('Calculations Etc'!$A$45,'AEO 36'!$A$15:$A$116,0),MATCH('Calculations Etc'!G$43,'AEO 36'!$C$1:$AJ$1,0)))*10^12</f>
        <v>742933000000</v>
      </c>
      <c r="H45" s="48">
        <f t="array" ref="H45">SUM(INDEX('AEO 36'!$C$15:$AJ$116,MATCH('Calculations Etc'!$B$45,'AEO 36'!$A$15:$A$116,0),MATCH('Calculations Etc'!H$43,'AEO 36'!$C$1:$AJ$1,0)),INDEX('AEO 36'!$C$15:$AJ$116,MATCH('Calculations Etc'!$C$45,'AEO 36'!$A$15:$A$116,0),MATCH('Calculations Etc'!H$43,'AEO 36'!$C$1:$AJ$1,0)),INDEX('AEO 36'!$C$15:$AJ$116,MATCH('Calculations Etc'!$A$45,'AEO 36'!$A$15:$A$116,0),MATCH('Calculations Etc'!H$43,'AEO 36'!$C$1:$AJ$1,0)))*10^12</f>
        <v>854358000000</v>
      </c>
      <c r="I45" s="48">
        <f t="array" ref="I45">SUM(INDEX('AEO 36'!$C$15:$AJ$116,MATCH('Calculations Etc'!$B$45,'AEO 36'!$A$15:$A$116,0),MATCH('Calculations Etc'!I$43,'AEO 36'!$C$1:$AJ$1,0)),INDEX('AEO 36'!$C$15:$AJ$116,MATCH('Calculations Etc'!$C$45,'AEO 36'!$A$15:$A$116,0),MATCH('Calculations Etc'!I$43,'AEO 36'!$C$1:$AJ$1,0)),INDEX('AEO 36'!$C$15:$AJ$116,MATCH('Calculations Etc'!$A$45,'AEO 36'!$A$15:$A$116,0),MATCH('Calculations Etc'!I$43,'AEO 36'!$C$1:$AJ$1,0)))*10^12</f>
        <v>991129000000</v>
      </c>
      <c r="J45" s="48">
        <f t="array" ref="J45">SUM(INDEX('AEO 36'!$C$15:$AJ$116,MATCH('Calculations Etc'!$B$45,'AEO 36'!$A$15:$A$116,0),MATCH('Calculations Etc'!J$43,'AEO 36'!$C$1:$AJ$1,0)),INDEX('AEO 36'!$C$15:$AJ$116,MATCH('Calculations Etc'!$C$45,'AEO 36'!$A$15:$A$116,0),MATCH('Calculations Etc'!J$43,'AEO 36'!$C$1:$AJ$1,0)),INDEX('AEO 36'!$C$15:$AJ$116,MATCH('Calculations Etc'!$A$45,'AEO 36'!$A$15:$A$116,0),MATCH('Calculations Etc'!J$43,'AEO 36'!$C$1:$AJ$1,0)))*10^12</f>
        <v>1159550000000</v>
      </c>
      <c r="K45" s="48">
        <f t="array" ref="K45">SUM(INDEX('AEO 36'!$C$15:$AJ$116,MATCH('Calculations Etc'!$B$45,'AEO 36'!$A$15:$A$116,0),MATCH('Calculations Etc'!K$43,'AEO 36'!$C$1:$AJ$1,0)),INDEX('AEO 36'!$C$15:$AJ$116,MATCH('Calculations Etc'!$C$45,'AEO 36'!$A$15:$A$116,0),MATCH('Calculations Etc'!K$43,'AEO 36'!$C$1:$AJ$1,0)),INDEX('AEO 36'!$C$15:$AJ$116,MATCH('Calculations Etc'!$A$45,'AEO 36'!$A$15:$A$116,0),MATCH('Calculations Etc'!K$43,'AEO 36'!$C$1:$AJ$1,0)))*10^12</f>
        <v>1367635000000</v>
      </c>
      <c r="L45" s="48">
        <f t="array" ref="L45">SUM(INDEX('AEO 36'!$C$15:$AJ$116,MATCH('Calculations Etc'!$B$45,'AEO 36'!$A$15:$A$116,0),MATCH('Calculations Etc'!L$43,'AEO 36'!$C$1:$AJ$1,0)),INDEX('AEO 36'!$C$15:$AJ$116,MATCH('Calculations Etc'!$C$45,'AEO 36'!$A$15:$A$116,0),MATCH('Calculations Etc'!L$43,'AEO 36'!$C$1:$AJ$1,0)),INDEX('AEO 36'!$C$15:$AJ$116,MATCH('Calculations Etc'!$A$45,'AEO 36'!$A$15:$A$116,0),MATCH('Calculations Etc'!L$43,'AEO 36'!$C$1:$AJ$1,0)))*10^12</f>
        <v>1627525000000</v>
      </c>
      <c r="M45" s="48">
        <f t="array" ref="M45">SUM(INDEX('AEO 36'!$C$15:$AJ$116,MATCH('Calculations Etc'!$B$45,'AEO 36'!$A$15:$A$116,0),MATCH('Calculations Etc'!M$43,'AEO 36'!$C$1:$AJ$1,0)),INDEX('AEO 36'!$C$15:$AJ$116,MATCH('Calculations Etc'!$C$45,'AEO 36'!$A$15:$A$116,0),MATCH('Calculations Etc'!M$43,'AEO 36'!$C$1:$AJ$1,0)),INDEX('AEO 36'!$C$15:$AJ$116,MATCH('Calculations Etc'!$A$45,'AEO 36'!$A$15:$A$116,0),MATCH('Calculations Etc'!M$43,'AEO 36'!$C$1:$AJ$1,0)))*10^12</f>
        <v>1955131000000</v>
      </c>
      <c r="N45" s="48">
        <f t="array" ref="N45">SUM(INDEX('AEO 36'!$C$15:$AJ$116,MATCH('Calculations Etc'!$B$45,'AEO 36'!$A$15:$A$116,0),MATCH('Calculations Etc'!N$43,'AEO 36'!$C$1:$AJ$1,0)),INDEX('AEO 36'!$C$15:$AJ$116,MATCH('Calculations Etc'!$C$45,'AEO 36'!$A$15:$A$116,0),MATCH('Calculations Etc'!N$43,'AEO 36'!$C$1:$AJ$1,0)),INDEX('AEO 36'!$C$15:$AJ$116,MATCH('Calculations Etc'!$A$45,'AEO 36'!$A$15:$A$116,0),MATCH('Calculations Etc'!N$43,'AEO 36'!$C$1:$AJ$1,0)))*10^12</f>
        <v>2372953000000</v>
      </c>
      <c r="O45" s="48">
        <f t="array" ref="O45">SUM(INDEX('AEO 36'!$C$15:$AJ$116,MATCH('Calculations Etc'!$B$45,'AEO 36'!$A$15:$A$116,0),MATCH('Calculations Etc'!O$43,'AEO 36'!$C$1:$AJ$1,0)),INDEX('AEO 36'!$C$15:$AJ$116,MATCH('Calculations Etc'!$C$45,'AEO 36'!$A$15:$A$116,0),MATCH('Calculations Etc'!O$43,'AEO 36'!$C$1:$AJ$1,0)),INDEX('AEO 36'!$C$15:$AJ$116,MATCH('Calculations Etc'!$A$45,'AEO 36'!$A$15:$A$116,0),MATCH('Calculations Etc'!O$43,'AEO 36'!$C$1:$AJ$1,0)))*10^12</f>
        <v>2915405000000</v>
      </c>
      <c r="P45" s="48">
        <f t="array" ref="P45">SUM(INDEX('AEO 36'!$C$15:$AJ$116,MATCH('Calculations Etc'!$B$45,'AEO 36'!$A$15:$A$116,0),MATCH('Calculations Etc'!P$43,'AEO 36'!$C$1:$AJ$1,0)),INDEX('AEO 36'!$C$15:$AJ$116,MATCH('Calculations Etc'!$C$45,'AEO 36'!$A$15:$A$116,0),MATCH('Calculations Etc'!P$43,'AEO 36'!$C$1:$AJ$1,0)),INDEX('AEO 36'!$C$15:$AJ$116,MATCH('Calculations Etc'!$A$45,'AEO 36'!$A$15:$A$116,0),MATCH('Calculations Etc'!P$43,'AEO 36'!$C$1:$AJ$1,0)))*10^12</f>
        <v>3634969000000</v>
      </c>
      <c r="Q45" s="48">
        <f t="array" ref="Q45">SUM(INDEX('AEO 36'!$C$15:$AJ$116,MATCH('Calculations Etc'!$B$45,'AEO 36'!$A$15:$A$116,0),MATCH('Calculations Etc'!Q$43,'AEO 36'!$C$1:$AJ$1,0)),INDEX('AEO 36'!$C$15:$AJ$116,MATCH('Calculations Etc'!$C$45,'AEO 36'!$A$15:$A$116,0),MATCH('Calculations Etc'!Q$43,'AEO 36'!$C$1:$AJ$1,0)),INDEX('AEO 36'!$C$15:$AJ$116,MATCH('Calculations Etc'!$A$45,'AEO 36'!$A$15:$A$116,0),MATCH('Calculations Etc'!Q$43,'AEO 36'!$C$1:$AJ$1,0)))*10^12</f>
        <v>4627514000000</v>
      </c>
      <c r="R45" s="48">
        <f t="array" ref="R45">SUM(INDEX('AEO 36'!$C$15:$AJ$116,MATCH('Calculations Etc'!$B$45,'AEO 36'!$A$15:$A$116,0),MATCH('Calculations Etc'!R$43,'AEO 36'!$C$1:$AJ$1,0)),INDEX('AEO 36'!$C$15:$AJ$116,MATCH('Calculations Etc'!$C$45,'AEO 36'!$A$15:$A$116,0),MATCH('Calculations Etc'!R$43,'AEO 36'!$C$1:$AJ$1,0)),INDEX('AEO 36'!$C$15:$AJ$116,MATCH('Calculations Etc'!$A$45,'AEO 36'!$A$15:$A$116,0),MATCH('Calculations Etc'!R$43,'AEO 36'!$C$1:$AJ$1,0)))*10^12</f>
        <v>6085849000000</v>
      </c>
      <c r="S45" s="48">
        <f t="array" ref="S45">SUM(INDEX('AEO 36'!$C$15:$AJ$116,MATCH('Calculations Etc'!$B$45,'AEO 36'!$A$15:$A$116,0),MATCH('Calculations Etc'!S$43,'AEO 36'!$C$1:$AJ$1,0)),INDEX('AEO 36'!$C$15:$AJ$116,MATCH('Calculations Etc'!$C$45,'AEO 36'!$A$15:$A$116,0),MATCH('Calculations Etc'!S$43,'AEO 36'!$C$1:$AJ$1,0)),INDEX('AEO 36'!$C$15:$AJ$116,MATCH('Calculations Etc'!$A$45,'AEO 36'!$A$15:$A$116,0),MATCH('Calculations Etc'!S$43,'AEO 36'!$C$1:$AJ$1,0)))*10^12</f>
        <v>8523339999999.999</v>
      </c>
      <c r="T45" s="48">
        <f t="array" ref="T45">SUM(INDEX('AEO 36'!$C$15:$AJ$116,MATCH('Calculations Etc'!$B$45,'AEO 36'!$A$15:$A$116,0),MATCH('Calculations Etc'!T$43,'AEO 36'!$C$1:$AJ$1,0)),INDEX('AEO 36'!$C$15:$AJ$116,MATCH('Calculations Etc'!$C$45,'AEO 36'!$A$15:$A$116,0),MATCH('Calculations Etc'!T$43,'AEO 36'!$C$1:$AJ$1,0)),INDEX('AEO 36'!$C$15:$AJ$116,MATCH('Calculations Etc'!$A$45,'AEO 36'!$A$15:$A$116,0),MATCH('Calculations Etc'!T$43,'AEO 36'!$C$1:$AJ$1,0)))*10^12</f>
        <v>10233113000000</v>
      </c>
      <c r="U45" s="48">
        <f t="array" ref="U45">SUM(INDEX('AEO 36'!$C$15:$AJ$116,MATCH('Calculations Etc'!$B$45,'AEO 36'!$A$15:$A$116,0),MATCH('Calculations Etc'!U$43,'AEO 36'!$C$1:$AJ$1,0)),INDEX('AEO 36'!$C$15:$AJ$116,MATCH('Calculations Etc'!$C$45,'AEO 36'!$A$15:$A$116,0),MATCH('Calculations Etc'!U$43,'AEO 36'!$C$1:$AJ$1,0)),INDEX('AEO 36'!$C$15:$AJ$116,MATCH('Calculations Etc'!$A$45,'AEO 36'!$A$15:$A$116,0),MATCH('Calculations Etc'!U$43,'AEO 36'!$C$1:$AJ$1,0)))*10^12</f>
        <v>10294755000000</v>
      </c>
      <c r="V45" s="48">
        <f t="array" ref="V45">SUM(INDEX('AEO 36'!$C$15:$AJ$116,MATCH('Calculations Etc'!$B$45,'AEO 36'!$A$15:$A$116,0),MATCH('Calculations Etc'!V$43,'AEO 36'!$C$1:$AJ$1,0)),INDEX('AEO 36'!$C$15:$AJ$116,MATCH('Calculations Etc'!$C$45,'AEO 36'!$A$15:$A$116,0),MATCH('Calculations Etc'!V$43,'AEO 36'!$C$1:$AJ$1,0)),INDEX('AEO 36'!$C$15:$AJ$116,MATCH('Calculations Etc'!$A$45,'AEO 36'!$A$15:$A$116,0),MATCH('Calculations Etc'!V$43,'AEO 36'!$C$1:$AJ$1,0)))*10^12</f>
        <v>10352559000000</v>
      </c>
      <c r="W45" s="48">
        <f t="array" ref="W45">SUM(INDEX('AEO 36'!$C$15:$AJ$116,MATCH('Calculations Etc'!$B$45,'AEO 36'!$A$15:$A$116,0),MATCH('Calculations Etc'!W$43,'AEO 36'!$C$1:$AJ$1,0)),INDEX('AEO 36'!$C$15:$AJ$116,MATCH('Calculations Etc'!$C$45,'AEO 36'!$A$15:$A$116,0),MATCH('Calculations Etc'!W$43,'AEO 36'!$C$1:$AJ$1,0)),INDEX('AEO 36'!$C$15:$AJ$116,MATCH('Calculations Etc'!$A$45,'AEO 36'!$A$15:$A$116,0),MATCH('Calculations Etc'!W$43,'AEO 36'!$C$1:$AJ$1,0)))*10^12</f>
        <v>10406372000000</v>
      </c>
      <c r="X45" s="48">
        <f t="array" ref="X45">SUM(INDEX('AEO 36'!$C$15:$AJ$116,MATCH('Calculations Etc'!$B$45,'AEO 36'!$A$15:$A$116,0),MATCH('Calculations Etc'!X$43,'AEO 36'!$C$1:$AJ$1,0)),INDEX('AEO 36'!$C$15:$AJ$116,MATCH('Calculations Etc'!$C$45,'AEO 36'!$A$15:$A$116,0),MATCH('Calculations Etc'!X$43,'AEO 36'!$C$1:$AJ$1,0)),INDEX('AEO 36'!$C$15:$AJ$116,MATCH('Calculations Etc'!$A$45,'AEO 36'!$A$15:$A$116,0),MATCH('Calculations Etc'!X$43,'AEO 36'!$C$1:$AJ$1,0)))*10^12</f>
        <v>10455405000000</v>
      </c>
      <c r="Y45" s="48">
        <f t="array" ref="Y45">SUM(INDEX('AEO 36'!$C$15:$AJ$116,MATCH('Calculations Etc'!$B$45,'AEO 36'!$A$15:$A$116,0),MATCH('Calculations Etc'!Y$43,'AEO 36'!$C$1:$AJ$1,0)),INDEX('AEO 36'!$C$15:$AJ$116,MATCH('Calculations Etc'!$C$45,'AEO 36'!$A$15:$A$116,0),MATCH('Calculations Etc'!Y$43,'AEO 36'!$C$1:$AJ$1,0)),INDEX('AEO 36'!$C$15:$AJ$116,MATCH('Calculations Etc'!$A$45,'AEO 36'!$A$15:$A$116,0),MATCH('Calculations Etc'!Y$43,'AEO 36'!$C$1:$AJ$1,0)))*10^12</f>
        <v>10498481000000</v>
      </c>
      <c r="Z45" s="48">
        <f t="array" ref="Z45">SUM(INDEX('AEO 36'!$C$15:$AJ$116,MATCH('Calculations Etc'!$B$45,'AEO 36'!$A$15:$A$116,0),MATCH('Calculations Etc'!Z$43,'AEO 36'!$C$1:$AJ$1,0)),INDEX('AEO 36'!$C$15:$AJ$116,MATCH('Calculations Etc'!$C$45,'AEO 36'!$A$15:$A$116,0),MATCH('Calculations Etc'!Z$43,'AEO 36'!$C$1:$AJ$1,0)),INDEX('AEO 36'!$C$15:$AJ$116,MATCH('Calculations Etc'!$A$45,'AEO 36'!$A$15:$A$116,0),MATCH('Calculations Etc'!Z$43,'AEO 36'!$C$1:$AJ$1,0)))*10^12</f>
        <v>10534849000000</v>
      </c>
      <c r="AA45" s="48">
        <f t="array" ref="AA45">SUM(INDEX('AEO 36'!$C$15:$AJ$116,MATCH('Calculations Etc'!$B$45,'AEO 36'!$A$15:$A$116,0),MATCH('Calculations Etc'!AA$43,'AEO 36'!$C$1:$AJ$1,0)),INDEX('AEO 36'!$C$15:$AJ$116,MATCH('Calculations Etc'!$C$45,'AEO 36'!$A$15:$A$116,0),MATCH('Calculations Etc'!AA$43,'AEO 36'!$C$1:$AJ$1,0)),INDEX('AEO 36'!$C$15:$AJ$116,MATCH('Calculations Etc'!$A$45,'AEO 36'!$A$15:$A$116,0),MATCH('Calculations Etc'!AA$43,'AEO 36'!$C$1:$AJ$1,0)))*10^12</f>
        <v>10563775000000</v>
      </c>
      <c r="AB45" s="48">
        <f t="array" ref="AB45">SUM(INDEX('AEO 36'!$C$15:$AJ$116,MATCH('Calculations Etc'!$B$45,'AEO 36'!$A$15:$A$116,0),MATCH('Calculations Etc'!AB$43,'AEO 36'!$C$1:$AJ$1,0)),INDEX('AEO 36'!$C$15:$AJ$116,MATCH('Calculations Etc'!$C$45,'AEO 36'!$A$15:$A$116,0),MATCH('Calculations Etc'!AB$43,'AEO 36'!$C$1:$AJ$1,0)),INDEX('AEO 36'!$C$15:$AJ$116,MATCH('Calculations Etc'!$A$45,'AEO 36'!$A$15:$A$116,0),MATCH('Calculations Etc'!AB$43,'AEO 36'!$C$1:$AJ$1,0)))*10^12</f>
        <v>10585238000000</v>
      </c>
      <c r="AC45" s="48">
        <f t="array" ref="AC45">SUM(INDEX('AEO 36'!$C$15:$AJ$116,MATCH('Calculations Etc'!$B$45,'AEO 36'!$A$15:$A$116,0),MATCH('Calculations Etc'!AC$43,'AEO 36'!$C$1:$AJ$1,0)),INDEX('AEO 36'!$C$15:$AJ$116,MATCH('Calculations Etc'!$C$45,'AEO 36'!$A$15:$A$116,0),MATCH('Calculations Etc'!AC$43,'AEO 36'!$C$1:$AJ$1,0)),INDEX('AEO 36'!$C$15:$AJ$116,MATCH('Calculations Etc'!$A$45,'AEO 36'!$A$15:$A$116,0),MATCH('Calculations Etc'!AC$43,'AEO 36'!$C$1:$AJ$1,0)))*10^12</f>
        <v>10599554000000</v>
      </c>
      <c r="AD45" s="48">
        <f t="array" ref="AD45">SUM(INDEX('AEO 36'!$C$15:$AJ$116,MATCH('Calculations Etc'!$B$45,'AEO 36'!$A$15:$A$116,0),MATCH('Calculations Etc'!AD$43,'AEO 36'!$C$1:$AJ$1,0)),INDEX('AEO 36'!$C$15:$AJ$116,MATCH('Calculations Etc'!$C$45,'AEO 36'!$A$15:$A$116,0),MATCH('Calculations Etc'!AD$43,'AEO 36'!$C$1:$AJ$1,0)),INDEX('AEO 36'!$C$15:$AJ$116,MATCH('Calculations Etc'!$A$45,'AEO 36'!$A$15:$A$116,0),MATCH('Calculations Etc'!AD$43,'AEO 36'!$C$1:$AJ$1,0)))*10^12</f>
        <v>10607335000000</v>
      </c>
      <c r="AE45" s="48">
        <f t="array" ref="AE45">SUM(INDEX('AEO 36'!$C$15:$AJ$116,MATCH('Calculations Etc'!$B$45,'AEO 36'!$A$15:$A$116,0),MATCH('Calculations Etc'!AE$43,'AEO 36'!$C$1:$AJ$1,0)),INDEX('AEO 36'!$C$15:$AJ$116,MATCH('Calculations Etc'!$C$45,'AEO 36'!$A$15:$A$116,0),MATCH('Calculations Etc'!AE$43,'AEO 36'!$C$1:$AJ$1,0)),INDEX('AEO 36'!$C$15:$AJ$116,MATCH('Calculations Etc'!$A$45,'AEO 36'!$A$15:$A$116,0),MATCH('Calculations Etc'!AE$43,'AEO 36'!$C$1:$AJ$1,0)))*10^12</f>
        <v>10609873000000</v>
      </c>
      <c r="AF45" s="48">
        <f t="array" ref="AF45">SUM(INDEX('AEO 36'!$C$15:$AJ$116,MATCH('Calculations Etc'!$B$45,'AEO 36'!$A$15:$A$116,0),MATCH('Calculations Etc'!AF$43,'AEO 36'!$C$1:$AJ$1,0)),INDEX('AEO 36'!$C$15:$AJ$116,MATCH('Calculations Etc'!$C$45,'AEO 36'!$A$15:$A$116,0),MATCH('Calculations Etc'!AF$43,'AEO 36'!$C$1:$AJ$1,0)),INDEX('AEO 36'!$C$15:$AJ$116,MATCH('Calculations Etc'!$A$45,'AEO 36'!$A$15:$A$116,0),MATCH('Calculations Etc'!AF$43,'AEO 36'!$C$1:$AJ$1,0)))*10^12</f>
        <v>10608806000000</v>
      </c>
      <c r="AG45" s="48">
        <f t="array" ref="AG45">SUM(INDEX('AEO 36'!$C$15:$AJ$116,MATCH('Calculations Etc'!$B$45,'AEO 36'!$A$15:$A$116,0),MATCH('Calculations Etc'!AG$43,'AEO 36'!$C$1:$AJ$1,0)),INDEX('AEO 36'!$C$15:$AJ$116,MATCH('Calculations Etc'!$C$45,'AEO 36'!$A$15:$A$116,0),MATCH('Calculations Etc'!AG$43,'AEO 36'!$C$1:$AJ$1,0)),INDEX('AEO 36'!$C$15:$AJ$116,MATCH('Calculations Etc'!$A$45,'AEO 36'!$A$15:$A$116,0),MATCH('Calculations Etc'!AG$43,'AEO 36'!$C$1:$AJ$1,0)))*10^12</f>
        <v>10606369000000</v>
      </c>
      <c r="AH45" s="48">
        <f t="array" ref="AH45">SUM(INDEX('AEO 36'!$C$15:$AJ$116,MATCH('Calculations Etc'!$B$45,'AEO 36'!$A$15:$A$116,0),MATCH('Calculations Etc'!AH$43,'AEO 36'!$C$1:$AJ$1,0)),INDEX('AEO 36'!$C$15:$AJ$116,MATCH('Calculations Etc'!$C$45,'AEO 36'!$A$15:$A$116,0),MATCH('Calculations Etc'!AH$43,'AEO 36'!$C$1:$AJ$1,0)),INDEX('AEO 36'!$C$15:$AJ$116,MATCH('Calculations Etc'!$A$45,'AEO 36'!$A$15:$A$116,0),MATCH('Calculations Etc'!AH$43,'AEO 36'!$C$1:$AJ$1,0)))*10^12</f>
        <v>10605752000000</v>
      </c>
      <c r="AI45" s="48">
        <f t="array" ref="AI45">SUM(INDEX('AEO 36'!$C$15:$AJ$116,MATCH('Calculations Etc'!$B$45,'AEO 36'!$A$15:$A$116,0),MATCH('Calculations Etc'!AI$43,'AEO 36'!$C$1:$AJ$1,0)),INDEX('AEO 36'!$C$15:$AJ$116,MATCH('Calculations Etc'!$C$45,'AEO 36'!$A$15:$A$116,0),MATCH('Calculations Etc'!AI$43,'AEO 36'!$C$1:$AJ$1,0)),INDEX('AEO 36'!$C$15:$AJ$116,MATCH('Calculations Etc'!$A$45,'AEO 36'!$A$15:$A$116,0),MATCH('Calculations Etc'!AI$43,'AEO 36'!$C$1:$AJ$1,0)))*10^12</f>
        <v>10611710000000</v>
      </c>
      <c r="AJ45" s="48">
        <f t="array" ref="AJ45">SUM(INDEX('AEO 36'!$C$15:$AJ$116,MATCH('Calculations Etc'!$B$45,'AEO 36'!$A$15:$A$116,0),MATCH('Calculations Etc'!AJ$43,'AEO 36'!$C$1:$AJ$1,0)),INDEX('AEO 36'!$C$15:$AJ$116,MATCH('Calculations Etc'!$C$45,'AEO 36'!$A$15:$A$116,0),MATCH('Calculations Etc'!AJ$43,'AEO 36'!$C$1:$AJ$1,0)),INDEX('AEO 36'!$C$15:$AJ$116,MATCH('Calculations Etc'!$A$45,'AEO 36'!$A$15:$A$116,0),MATCH('Calculations Etc'!AJ$43,'AEO 36'!$C$1:$AJ$1,0)))*10^12</f>
        <v>10627557000000</v>
      </c>
    </row>
    <row r="46" spans="1:36" ht="15.75" customHeight="1" x14ac:dyDescent="0.25">
      <c r="A46" s="6"/>
      <c r="B46" s="12"/>
      <c r="C46" s="12" t="s">
        <v>311</v>
      </c>
      <c r="D46" s="6" t="s">
        <v>1343</v>
      </c>
      <c r="E46" s="48">
        <f t="array" ref="E46">INDEX('AEO 36'!$C$15:$AJ$116,MATCH('Calculations Etc'!$C$46,'AEO 36'!$A$15:$A$116,0),MATCH('Calculations Etc'!E$43,'AEO 36'!$C$1:$AJ$1,0))*10^12-E45</f>
        <v>237342339000000</v>
      </c>
      <c r="F46" s="48">
        <f t="array" ref="F46">INDEX('AEO 36'!$C$15:$AJ$116,MATCH('Calculations Etc'!$C$46,'AEO 36'!$A$15:$A$116,0),MATCH('Calculations Etc'!F$43,'AEO 36'!$C$1:$AJ$1,0))*10^12-F45</f>
        <v>238550913000000</v>
      </c>
      <c r="G46" s="48">
        <f t="array" ref="G46">INDEX('AEO 36'!$C$15:$AJ$116,MATCH('Calculations Etc'!$C$46,'AEO 36'!$A$15:$A$116,0),MATCH('Calculations Etc'!G$43,'AEO 36'!$C$1:$AJ$1,0))*10^12-G45</f>
        <v>239736712000000</v>
      </c>
      <c r="H46" s="48">
        <f t="array" ref="H46">INDEX('AEO 36'!$C$15:$AJ$116,MATCH('Calculations Etc'!$C$46,'AEO 36'!$A$15:$A$116,0),MATCH('Calculations Etc'!H$43,'AEO 36'!$C$1:$AJ$1,0))*10^12-H45</f>
        <v>240863797000000</v>
      </c>
      <c r="I46" s="48">
        <f t="array" ref="I46">INDEX('AEO 36'!$C$15:$AJ$116,MATCH('Calculations Etc'!$C$46,'AEO 36'!$A$15:$A$116,0),MATCH('Calculations Etc'!I$43,'AEO 36'!$C$1:$AJ$1,0))*10^12-I45</f>
        <v>241894720000000</v>
      </c>
      <c r="J46" s="48">
        <f t="array" ref="J46">INDEX('AEO 36'!$C$15:$AJ$116,MATCH('Calculations Etc'!$C$46,'AEO 36'!$A$15:$A$116,0),MATCH('Calculations Etc'!J$43,'AEO 36'!$C$1:$AJ$1,0))*10^12-J45</f>
        <v>242896053000000</v>
      </c>
      <c r="K46" s="48">
        <f t="array" ref="K46">INDEX('AEO 36'!$C$15:$AJ$116,MATCH('Calculations Etc'!$C$46,'AEO 36'!$A$15:$A$116,0),MATCH('Calculations Etc'!K$43,'AEO 36'!$C$1:$AJ$1,0))*10^12-K45</f>
        <v>243911738000000</v>
      </c>
      <c r="L46" s="48">
        <f t="array" ref="L46">INDEX('AEO 36'!$C$15:$AJ$116,MATCH('Calculations Etc'!$C$46,'AEO 36'!$A$15:$A$116,0),MATCH('Calculations Etc'!L$43,'AEO 36'!$C$1:$AJ$1,0))*10^12-L45</f>
        <v>244811806000000</v>
      </c>
      <c r="M46" s="48">
        <f t="array" ref="M46">INDEX('AEO 36'!$C$15:$AJ$116,MATCH('Calculations Etc'!$C$46,'AEO 36'!$A$15:$A$116,0),MATCH('Calculations Etc'!M$43,'AEO 36'!$C$1:$AJ$1,0))*10^12-M45</f>
        <v>245567895000000</v>
      </c>
      <c r="N46" s="48">
        <f t="array" ref="N46">INDEX('AEO 36'!$C$15:$AJ$116,MATCH('Calculations Etc'!$C$46,'AEO 36'!$A$15:$A$116,0),MATCH('Calculations Etc'!N$43,'AEO 36'!$C$1:$AJ$1,0))*10^12-N45</f>
        <v>246168856000000</v>
      </c>
      <c r="O46" s="48">
        <f t="array" ref="O46">INDEX('AEO 36'!$C$15:$AJ$116,MATCH('Calculations Etc'!$C$46,'AEO 36'!$A$15:$A$116,0),MATCH('Calculations Etc'!O$43,'AEO 36'!$C$1:$AJ$1,0))*10^12-O45</f>
        <v>246513199000000</v>
      </c>
      <c r="P46" s="48">
        <f t="array" ref="P46">INDEX('AEO 36'!$C$15:$AJ$116,MATCH('Calculations Etc'!$C$46,'AEO 36'!$A$15:$A$116,0),MATCH('Calculations Etc'!P$43,'AEO 36'!$C$1:$AJ$1,0))*10^12-P45</f>
        <v>246407222000000</v>
      </c>
      <c r="Q46" s="48">
        <f t="array" ref="Q46">INDEX('AEO 36'!$C$15:$AJ$116,MATCH('Calculations Etc'!$C$46,'AEO 36'!$A$15:$A$116,0),MATCH('Calculations Etc'!Q$43,'AEO 36'!$C$1:$AJ$1,0))*10^12-Q45</f>
        <v>245712940000000</v>
      </c>
      <c r="R46" s="48">
        <f t="array" ref="R46">INDEX('AEO 36'!$C$15:$AJ$116,MATCH('Calculations Etc'!$C$46,'AEO 36'!$A$15:$A$116,0),MATCH('Calculations Etc'!R$43,'AEO 36'!$C$1:$AJ$1,0))*10^12-R45</f>
        <v>244054227000000</v>
      </c>
      <c r="S46" s="48">
        <f t="array" ref="S46">INDEX('AEO 36'!$C$15:$AJ$116,MATCH('Calculations Etc'!$C$46,'AEO 36'!$A$15:$A$116,0),MATCH('Calculations Etc'!S$43,'AEO 36'!$C$1:$AJ$1,0))*10^12-S45</f>
        <v>240314871000000</v>
      </c>
      <c r="T46" s="48">
        <f t="array" ref="T46">INDEX('AEO 36'!$C$15:$AJ$116,MATCH('Calculations Etc'!$C$46,'AEO 36'!$A$15:$A$116,0),MATCH('Calculations Etc'!T$43,'AEO 36'!$C$1:$AJ$1,0))*10^12-T45</f>
        <v>237972499000000</v>
      </c>
      <c r="U46" s="48">
        <f t="array" ref="U46">INDEX('AEO 36'!$C$15:$AJ$116,MATCH('Calculations Etc'!$C$46,'AEO 36'!$A$15:$A$116,0),MATCH('Calculations Etc'!U$43,'AEO 36'!$C$1:$AJ$1,0))*10^12-U45</f>
        <v>238866668000000</v>
      </c>
      <c r="V46" s="48">
        <f t="array" ref="V46">INDEX('AEO 36'!$C$15:$AJ$116,MATCH('Calculations Etc'!$C$46,'AEO 36'!$A$15:$A$116,0),MATCH('Calculations Etc'!V$43,'AEO 36'!$C$1:$AJ$1,0))*10^12-V45</f>
        <v>239709239000000</v>
      </c>
      <c r="W46" s="48">
        <f t="array" ref="W46">INDEX('AEO 36'!$C$15:$AJ$116,MATCH('Calculations Etc'!$C$46,'AEO 36'!$A$15:$A$116,0),MATCH('Calculations Etc'!W$43,'AEO 36'!$C$1:$AJ$1,0))*10^12-W45</f>
        <v>240502899000000</v>
      </c>
      <c r="X46" s="48">
        <f t="array" ref="X46">INDEX('AEO 36'!$C$15:$AJ$116,MATCH('Calculations Etc'!$C$46,'AEO 36'!$A$15:$A$116,0),MATCH('Calculations Etc'!X$43,'AEO 36'!$C$1:$AJ$1,0))*10^12-X45</f>
        <v>241247186000000</v>
      </c>
      <c r="Y46" s="48">
        <f t="array" ref="Y46">INDEX('AEO 36'!$C$15:$AJ$116,MATCH('Calculations Etc'!$C$46,'AEO 36'!$A$15:$A$116,0),MATCH('Calculations Etc'!Y$43,'AEO 36'!$C$1:$AJ$1,0))*10^12-Y45</f>
        <v>241938073000000</v>
      </c>
      <c r="Z46" s="48">
        <f t="array" ref="Z46">INDEX('AEO 36'!$C$15:$AJ$116,MATCH('Calculations Etc'!$C$46,'AEO 36'!$A$15:$A$116,0),MATCH('Calculations Etc'!Z$43,'AEO 36'!$C$1:$AJ$1,0))*10^12-Z45</f>
        <v>242573473000000</v>
      </c>
      <c r="AA46" s="48">
        <f t="array" ref="AA46">INDEX('AEO 36'!$C$15:$AJ$116,MATCH('Calculations Etc'!$C$46,'AEO 36'!$A$15:$A$116,0),MATCH('Calculations Etc'!AA$43,'AEO 36'!$C$1:$AJ$1,0))*10^12-AA45</f>
        <v>243152045000000</v>
      </c>
      <c r="AB46" s="48">
        <f t="array" ref="AB46">INDEX('AEO 36'!$C$15:$AJ$116,MATCH('Calculations Etc'!$C$46,'AEO 36'!$A$15:$A$116,0),MATCH('Calculations Etc'!AB$43,'AEO 36'!$C$1:$AJ$1,0))*10^12-AB45</f>
        <v>243677686000000</v>
      </c>
      <c r="AC46" s="48">
        <f t="array" ref="AC46">INDEX('AEO 36'!$C$15:$AJ$116,MATCH('Calculations Etc'!$C$46,'AEO 36'!$A$15:$A$116,0),MATCH('Calculations Etc'!AC$43,'AEO 36'!$C$1:$AJ$1,0))*10^12-AC45</f>
        <v>244157709000000</v>
      </c>
      <c r="AD46" s="48">
        <f t="array" ref="AD46">INDEX('AEO 36'!$C$15:$AJ$116,MATCH('Calculations Etc'!$C$46,'AEO 36'!$A$15:$A$116,0),MATCH('Calculations Etc'!AD$43,'AEO 36'!$C$1:$AJ$1,0))*10^12-AD45</f>
        <v>244602092000000</v>
      </c>
      <c r="AE46" s="48">
        <f t="array" ref="AE46">INDEX('AEO 36'!$C$15:$AJ$116,MATCH('Calculations Etc'!$C$46,'AEO 36'!$A$15:$A$116,0),MATCH('Calculations Etc'!AE$43,'AEO 36'!$C$1:$AJ$1,0))*10^12-AE45</f>
        <v>245026541000000</v>
      </c>
      <c r="AF46" s="48">
        <f t="array" ref="AF46">INDEX('AEO 36'!$C$15:$AJ$116,MATCH('Calculations Etc'!$C$46,'AEO 36'!$A$15:$A$116,0),MATCH('Calculations Etc'!AF$43,'AEO 36'!$C$1:$AJ$1,0))*10^12-AF45</f>
        <v>245451680000000.03</v>
      </c>
      <c r="AG46" s="48">
        <f t="array" ref="AG46">INDEX('AEO 36'!$C$15:$AJ$116,MATCH('Calculations Etc'!$C$46,'AEO 36'!$A$15:$A$116,0),MATCH('Calculations Etc'!AG$43,'AEO 36'!$C$1:$AJ$1,0))*10^12-AG45</f>
        <v>245903274999999.97</v>
      </c>
      <c r="AH46" s="48">
        <f t="array" ref="AH46">INDEX('AEO 36'!$C$15:$AJ$116,MATCH('Calculations Etc'!$C$46,'AEO 36'!$A$15:$A$116,0),MATCH('Calculations Etc'!AH$43,'AEO 36'!$C$1:$AJ$1,0))*10^12-AH45</f>
        <v>246408042000000.03</v>
      </c>
      <c r="AI46" s="48">
        <f t="array" ref="AI46">INDEX('AEO 36'!$C$15:$AJ$116,MATCH('Calculations Etc'!$C$46,'AEO 36'!$A$15:$A$116,0),MATCH('Calculations Etc'!AI$43,'AEO 36'!$C$1:$AJ$1,0))*10^12-AI45</f>
        <v>246995651000000.03</v>
      </c>
      <c r="AJ46" s="48">
        <f t="array" ref="AJ46">INDEX('AEO 36'!$C$15:$AJ$116,MATCH('Calculations Etc'!$C$46,'AEO 36'!$A$15:$A$116,0),MATCH('Calculations Etc'!AJ$43,'AEO 36'!$C$1:$AJ$1,0))*10^12-AJ45</f>
        <v>247673255000000</v>
      </c>
    </row>
    <row r="47" spans="1:36" ht="15.75" customHeight="1" x14ac:dyDescent="0.25">
      <c r="A47" s="6"/>
      <c r="B47" s="6"/>
      <c r="C47" s="6"/>
      <c r="D47" s="6" t="s">
        <v>1344</v>
      </c>
      <c r="E47" s="49">
        <f t="shared" ref="E47:AJ47" si="0">E45*$B$52</f>
        <v>576744000000</v>
      </c>
      <c r="F47" s="49">
        <f t="shared" si="0"/>
        <v>651724000000</v>
      </c>
      <c r="G47" s="49">
        <f t="shared" si="0"/>
        <v>742933000000</v>
      </c>
      <c r="H47" s="49">
        <f t="shared" si="0"/>
        <v>854358000000</v>
      </c>
      <c r="I47" s="49">
        <f t="shared" si="0"/>
        <v>991129000000</v>
      </c>
      <c r="J47" s="49">
        <f t="shared" si="0"/>
        <v>1159550000000</v>
      </c>
      <c r="K47" s="49">
        <f t="shared" si="0"/>
        <v>1367635000000</v>
      </c>
      <c r="L47" s="49">
        <f t="shared" si="0"/>
        <v>1627525000000</v>
      </c>
      <c r="M47" s="49">
        <f t="shared" si="0"/>
        <v>1955131000000</v>
      </c>
      <c r="N47" s="49">
        <f t="shared" si="0"/>
        <v>2372953000000</v>
      </c>
      <c r="O47" s="49">
        <f t="shared" si="0"/>
        <v>2915405000000</v>
      </c>
      <c r="P47" s="49">
        <f t="shared" si="0"/>
        <v>3634969000000</v>
      </c>
      <c r="Q47" s="49">
        <f t="shared" si="0"/>
        <v>4627514000000</v>
      </c>
      <c r="R47" s="49">
        <f t="shared" si="0"/>
        <v>6085849000000</v>
      </c>
      <c r="S47" s="49">
        <f t="shared" si="0"/>
        <v>8523339999999.999</v>
      </c>
      <c r="T47" s="49">
        <f t="shared" si="0"/>
        <v>10233113000000</v>
      </c>
      <c r="U47" s="49">
        <f t="shared" si="0"/>
        <v>10294755000000</v>
      </c>
      <c r="V47" s="49">
        <f t="shared" si="0"/>
        <v>10352559000000</v>
      </c>
      <c r="W47" s="49">
        <f t="shared" si="0"/>
        <v>10406372000000</v>
      </c>
      <c r="X47" s="49">
        <f t="shared" si="0"/>
        <v>10455405000000</v>
      </c>
      <c r="Y47" s="49">
        <f t="shared" si="0"/>
        <v>10498481000000</v>
      </c>
      <c r="Z47" s="49">
        <f t="shared" si="0"/>
        <v>10534849000000</v>
      </c>
      <c r="AA47" s="49">
        <f t="shared" si="0"/>
        <v>10563775000000</v>
      </c>
      <c r="AB47" s="49">
        <f t="shared" si="0"/>
        <v>10585238000000</v>
      </c>
      <c r="AC47" s="49">
        <f t="shared" si="0"/>
        <v>10599554000000</v>
      </c>
      <c r="AD47" s="49">
        <f t="shared" si="0"/>
        <v>10607335000000</v>
      </c>
      <c r="AE47" s="49">
        <f t="shared" si="0"/>
        <v>10609873000000</v>
      </c>
      <c r="AF47" s="49">
        <f t="shared" si="0"/>
        <v>10608806000000</v>
      </c>
      <c r="AG47" s="49">
        <f t="shared" si="0"/>
        <v>10606369000000</v>
      </c>
      <c r="AH47" s="49">
        <f t="shared" si="0"/>
        <v>10605752000000</v>
      </c>
      <c r="AI47" s="49">
        <f t="shared" si="0"/>
        <v>10611710000000</v>
      </c>
      <c r="AJ47" s="49">
        <f t="shared" si="0"/>
        <v>10627557000000</v>
      </c>
    </row>
    <row r="48" spans="1:36" ht="15.75" customHeight="1" x14ac:dyDescent="0.25">
      <c r="A48" s="6"/>
      <c r="B48" s="6"/>
      <c r="C48" s="6"/>
      <c r="D48" s="6" t="s">
        <v>1345</v>
      </c>
      <c r="E48" s="49">
        <f t="shared" ref="E48:AJ48" si="1">E46*$B$53</f>
        <v>73858475811307.422</v>
      </c>
      <c r="F48" s="49">
        <f t="shared" si="1"/>
        <v>74234571513074.203</v>
      </c>
      <c r="G48" s="49">
        <f t="shared" si="1"/>
        <v>74603579870906.953</v>
      </c>
      <c r="H48" s="49">
        <f t="shared" si="1"/>
        <v>74954317040518.266</v>
      </c>
      <c r="I48" s="49">
        <f t="shared" si="1"/>
        <v>75275129592461.719</v>
      </c>
      <c r="J48" s="49">
        <f t="shared" si="1"/>
        <v>75586734043109.547</v>
      </c>
      <c r="K48" s="49">
        <f t="shared" si="1"/>
        <v>75902804687396.938</v>
      </c>
      <c r="L48" s="49">
        <f t="shared" si="1"/>
        <v>76182896519670.203</v>
      </c>
      <c r="M48" s="49">
        <f t="shared" si="1"/>
        <v>76418183579505.297</v>
      </c>
      <c r="N48" s="49">
        <f t="shared" si="1"/>
        <v>76605196413663.141</v>
      </c>
      <c r="O48" s="49">
        <f t="shared" si="1"/>
        <v>76712352386101.297</v>
      </c>
      <c r="P48" s="49">
        <f t="shared" si="1"/>
        <v>76679373442167.266</v>
      </c>
      <c r="Q48" s="49">
        <f t="shared" si="1"/>
        <v>76463320080094.234</v>
      </c>
      <c r="R48" s="49">
        <f t="shared" si="1"/>
        <v>75947145787279.156</v>
      </c>
      <c r="S48" s="49">
        <f t="shared" si="1"/>
        <v>74783496959010.609</v>
      </c>
      <c r="T48" s="49">
        <f t="shared" si="1"/>
        <v>74054575071613.672</v>
      </c>
      <c r="U48" s="49">
        <f t="shared" si="1"/>
        <v>74332831196230.859</v>
      </c>
      <c r="V48" s="49">
        <f t="shared" si="1"/>
        <v>74595030558068.313</v>
      </c>
      <c r="W48" s="49">
        <f t="shared" si="1"/>
        <v>74842009323674.922</v>
      </c>
      <c r="X48" s="49">
        <f t="shared" si="1"/>
        <v>75073623723439.344</v>
      </c>
      <c r="Y48" s="49">
        <f t="shared" si="1"/>
        <v>75288620596702</v>
      </c>
      <c r="Z48" s="49">
        <f t="shared" si="1"/>
        <v>75486350490694.938</v>
      </c>
      <c r="AA48" s="49">
        <f t="shared" si="1"/>
        <v>75666396100117.781</v>
      </c>
      <c r="AB48" s="49">
        <f t="shared" si="1"/>
        <v>75829970130977.625</v>
      </c>
      <c r="AC48" s="49">
        <f t="shared" si="1"/>
        <v>75979348313074.203</v>
      </c>
      <c r="AD48" s="49">
        <f t="shared" si="1"/>
        <v>76117635696584.219</v>
      </c>
      <c r="AE48" s="49">
        <f t="shared" si="1"/>
        <v>76249719825912.844</v>
      </c>
      <c r="AF48" s="49">
        <f t="shared" si="1"/>
        <v>76382018676089.531</v>
      </c>
      <c r="AG48" s="49">
        <f t="shared" si="1"/>
        <v>76522550359246.172</v>
      </c>
      <c r="AH48" s="49">
        <f t="shared" si="1"/>
        <v>76679628617667.859</v>
      </c>
      <c r="AI48" s="49">
        <f t="shared" si="1"/>
        <v>76862486447820.984</v>
      </c>
      <c r="AJ48" s="49">
        <f t="shared" si="1"/>
        <v>77073349789163.719</v>
      </c>
    </row>
    <row r="49" spans="1:37" ht="15.75" customHeight="1" x14ac:dyDescent="0.25">
      <c r="A49" s="6"/>
      <c r="B49" s="6"/>
      <c r="C49" s="6"/>
      <c r="D49" s="50" t="s">
        <v>1346</v>
      </c>
      <c r="E49" s="51">
        <f t="shared" ref="E49:AJ49" si="2">E44*(E47/SUM(E47:E48))/E45</f>
        <v>2.8231058433453833E-3</v>
      </c>
      <c r="F49" s="51">
        <f t="shared" si="2"/>
        <v>2.8192904930534322E-3</v>
      </c>
      <c r="G49" s="51">
        <f t="shared" si="2"/>
        <v>2.8152091970523431E-3</v>
      </c>
      <c r="H49" s="51">
        <f t="shared" si="2"/>
        <v>2.8108394439832862E-3</v>
      </c>
      <c r="I49" s="51">
        <f t="shared" si="2"/>
        <v>2.8061375364380786E-3</v>
      </c>
      <c r="J49" s="51">
        <f t="shared" si="2"/>
        <v>2.8009309724918168E-3</v>
      </c>
      <c r="K49" s="51">
        <f t="shared" si="2"/>
        <v>2.7951724860603806E-3</v>
      </c>
      <c r="L49" s="51">
        <f t="shared" si="2"/>
        <v>2.7886985157270449E-3</v>
      </c>
      <c r="M49" s="51">
        <f t="shared" si="2"/>
        <v>2.7813037788375224E-3</v>
      </c>
      <c r="N49" s="51">
        <f t="shared" si="2"/>
        <v>2.7726775522815238E-3</v>
      </c>
      <c r="O49" s="51">
        <f t="shared" si="2"/>
        <v>2.7624511379042618E-3</v>
      </c>
      <c r="P49" s="51">
        <f t="shared" si="2"/>
        <v>2.7505201721482078E-3</v>
      </c>
      <c r="Q49" s="51">
        <f t="shared" si="2"/>
        <v>2.7352824461136958E-3</v>
      </c>
      <c r="R49" s="51">
        <f t="shared" si="2"/>
        <v>2.7144917429557333E-3</v>
      </c>
      <c r="S49" s="51">
        <f t="shared" si="2"/>
        <v>2.6823090295691604E-3</v>
      </c>
      <c r="T49" s="51">
        <f t="shared" si="2"/>
        <v>2.659803704777401E-3</v>
      </c>
      <c r="U49" s="51">
        <f t="shared" si="2"/>
        <v>2.6573177270890402E-3</v>
      </c>
      <c r="V49" s="51">
        <f t="shared" si="2"/>
        <v>2.6550397859827009E-3</v>
      </c>
      <c r="W49" s="51">
        <f t="shared" si="2"/>
        <v>2.6529932004373505E-3</v>
      </c>
      <c r="X49" s="51">
        <f t="shared" si="2"/>
        <v>2.6512376602945884E-3</v>
      </c>
      <c r="Y49" s="51">
        <f t="shared" si="2"/>
        <v>2.6498699311312233E-3</v>
      </c>
      <c r="Z49" s="51">
        <f t="shared" si="2"/>
        <v>2.6489553662251441E-3</v>
      </c>
      <c r="AA49" s="51">
        <f t="shared" si="2"/>
        <v>2.6485526363485097E-3</v>
      </c>
      <c r="AB49" s="51">
        <f t="shared" si="2"/>
        <v>2.6486589565702942E-3</v>
      </c>
      <c r="AC49" s="51">
        <f t="shared" si="2"/>
        <v>2.6492431166497158E-3</v>
      </c>
      <c r="AD49" s="51">
        <f t="shared" si="2"/>
        <v>2.6502520687395593E-3</v>
      </c>
      <c r="AE49" s="51">
        <f t="shared" si="2"/>
        <v>2.6515715248815932E-3</v>
      </c>
      <c r="AF49" s="51">
        <f t="shared" si="2"/>
        <v>2.6530341315804916E-3</v>
      </c>
      <c r="AG49" s="51">
        <f t="shared" si="2"/>
        <v>2.6544177490186766E-3</v>
      </c>
      <c r="AH49" s="51">
        <f t="shared" si="2"/>
        <v>2.6554559808276046E-3</v>
      </c>
      <c r="AI49" s="51">
        <f t="shared" si="2"/>
        <v>2.6558053395617904E-3</v>
      </c>
      <c r="AJ49" s="51">
        <f t="shared" si="2"/>
        <v>2.6552323747326733E-3</v>
      </c>
    </row>
    <row r="50" spans="1:37" ht="15.75" customHeight="1" x14ac:dyDescent="0.25">
      <c r="A50" s="6"/>
      <c r="B50" s="6"/>
      <c r="C50" s="6"/>
      <c r="D50" s="50" t="s">
        <v>1347</v>
      </c>
      <c r="E50" s="51">
        <f t="shared" ref="E50:AJ50" si="3">E44*(E48/SUM(E47:E48))/E46</f>
        <v>8.7852127657461732E-4</v>
      </c>
      <c r="F50" s="51">
        <f t="shared" si="3"/>
        <v>8.77333979110385E-4</v>
      </c>
      <c r="G50" s="51">
        <f t="shared" si="3"/>
        <v>8.7606392209803199E-4</v>
      </c>
      <c r="H50" s="51">
        <f t="shared" si="3"/>
        <v>8.7470410023602393E-4</v>
      </c>
      <c r="I50" s="51">
        <f t="shared" si="3"/>
        <v>8.7324091534386381E-4</v>
      </c>
      <c r="J50" s="51">
        <f t="shared" si="3"/>
        <v>8.7162068661052758E-4</v>
      </c>
      <c r="K50" s="51">
        <f t="shared" si="3"/>
        <v>8.6982870532055663E-4</v>
      </c>
      <c r="L50" s="51">
        <f t="shared" si="3"/>
        <v>8.6781407285640196E-4</v>
      </c>
      <c r="M50" s="51">
        <f t="shared" si="3"/>
        <v>8.6551290738383206E-4</v>
      </c>
      <c r="N50" s="51">
        <f t="shared" si="3"/>
        <v>8.628285150916121E-4</v>
      </c>
      <c r="O50" s="51">
        <f t="shared" si="3"/>
        <v>8.5964616093557817E-4</v>
      </c>
      <c r="P50" s="51">
        <f t="shared" si="3"/>
        <v>8.5593336805837048E-4</v>
      </c>
      <c r="Q50" s="51">
        <f t="shared" si="3"/>
        <v>8.5119154565752476E-4</v>
      </c>
      <c r="R50" s="51">
        <f t="shared" si="3"/>
        <v>8.4472169433322134E-4</v>
      </c>
      <c r="S50" s="51">
        <f t="shared" si="3"/>
        <v>8.3470676750550322E-4</v>
      </c>
      <c r="T50" s="51">
        <f t="shared" si="3"/>
        <v>8.277033437010476E-4</v>
      </c>
      <c r="U50" s="51">
        <f t="shared" si="3"/>
        <v>8.269297332119251E-4</v>
      </c>
      <c r="V50" s="51">
        <f t="shared" si="3"/>
        <v>8.2622086155080044E-4</v>
      </c>
      <c r="W50" s="51">
        <f t="shared" si="3"/>
        <v>8.255839853422239E-4</v>
      </c>
      <c r="X50" s="51">
        <f t="shared" si="3"/>
        <v>8.2503767944620767E-4</v>
      </c>
      <c r="Y50" s="51">
        <f t="shared" si="3"/>
        <v>8.2461205630726642E-4</v>
      </c>
      <c r="Z50" s="51">
        <f t="shared" si="3"/>
        <v>8.2432745318808376E-4</v>
      </c>
      <c r="AA50" s="51">
        <f t="shared" si="3"/>
        <v>8.2420212782482463E-4</v>
      </c>
      <c r="AB50" s="51">
        <f t="shared" si="3"/>
        <v>8.2423521357582064E-4</v>
      </c>
      <c r="AC50" s="51">
        <f t="shared" si="3"/>
        <v>8.244169981376382E-4</v>
      </c>
      <c r="AD50" s="51">
        <f t="shared" si="3"/>
        <v>8.2473097357007262E-4</v>
      </c>
      <c r="AE50" s="51">
        <f t="shared" si="3"/>
        <v>8.2514157464513176E-4</v>
      </c>
      <c r="AF50" s="51">
        <f t="shared" si="3"/>
        <v>8.2559672268971249E-4</v>
      </c>
      <c r="AG50" s="51">
        <f t="shared" si="3"/>
        <v>8.2602729009509357E-4</v>
      </c>
      <c r="AH50" s="51">
        <f t="shared" si="3"/>
        <v>8.2635037707261857E-4</v>
      </c>
      <c r="AI50" s="51">
        <f t="shared" si="3"/>
        <v>8.2645909388954673E-4</v>
      </c>
      <c r="AJ50" s="51">
        <f t="shared" si="3"/>
        <v>8.2628079317358322E-4</v>
      </c>
    </row>
    <row r="51" spans="1:37" ht="15.75" customHeight="1" x14ac:dyDescent="0.2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  <c r="AI51" s="6"/>
      <c r="AJ51" s="6"/>
    </row>
    <row r="52" spans="1:37" ht="15.75" customHeight="1" x14ac:dyDescent="0.25">
      <c r="A52" s="6" t="s">
        <v>1348</v>
      </c>
      <c r="B52" s="6">
        <v>1</v>
      </c>
      <c r="C52" s="6"/>
      <c r="D52" s="8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  <c r="AJ52" s="6"/>
    </row>
    <row r="53" spans="1:37" ht="15.75" customHeight="1" x14ac:dyDescent="0.25">
      <c r="A53" s="6" t="s">
        <v>1349</v>
      </c>
      <c r="B53" s="52">
        <f>1-B17</f>
        <v>0.31118963486454654</v>
      </c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  <c r="AJ53" s="6"/>
    </row>
    <row r="54" spans="1:37" ht="15.75" customHeight="1" x14ac:dyDescent="0.25"/>
    <row r="55" spans="1:37" ht="15.75" customHeight="1" x14ac:dyDescent="0.25">
      <c r="A55" s="53" t="s">
        <v>1350</v>
      </c>
      <c r="B55" s="43"/>
    </row>
    <row r="56" spans="1:37" ht="15.75" customHeight="1" x14ac:dyDescent="0.25">
      <c r="A56" s="6" t="s">
        <v>1351</v>
      </c>
      <c r="B56" s="32">
        <f>'AEO 40'!C36/'AEO 40'!C63</f>
        <v>1.4971200974197909</v>
      </c>
      <c r="D56" s="7" t="s">
        <v>1352</v>
      </c>
      <c r="E56" s="7" t="s">
        <v>1353</v>
      </c>
      <c r="F56" s="6" t="s">
        <v>1354</v>
      </c>
    </row>
    <row r="57" spans="1:37" ht="15.75" customHeight="1" x14ac:dyDescent="0.25">
      <c r="A57" s="6" t="s">
        <v>1355</v>
      </c>
      <c r="B57" s="32">
        <f>'AEO 40'!C59/'AEO 40'!C64</f>
        <v>1.5110928763353211</v>
      </c>
      <c r="D57" s="32">
        <v>2910433.6476077395</v>
      </c>
      <c r="E57" s="32">
        <v>3277695.9935451117</v>
      </c>
    </row>
    <row r="58" spans="1:37" ht="15.75" customHeight="1" x14ac:dyDescent="0.25">
      <c r="A58" s="6" t="s">
        <v>1356</v>
      </c>
      <c r="B58" s="6">
        <f>B56*(D57/SUM(D57:E57))+B57*(E57/SUM(D57:E57))</f>
        <v>1.5045211255374877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</row>
    <row r="59" spans="1:37" ht="15.75" customHeight="1" x14ac:dyDescent="0.2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</row>
    <row r="60" spans="1:37" ht="15.75" customHeight="1" x14ac:dyDescent="0.25">
      <c r="A60" s="6" t="s">
        <v>1432</v>
      </c>
      <c r="B60" s="37">
        <f>B58*B66</f>
        <v>1.2274633178982055</v>
      </c>
      <c r="C60" s="32">
        <v>11974053.633306937</v>
      </c>
      <c r="D60" s="32">
        <v>13489670.288795011</v>
      </c>
    </row>
    <row r="61" spans="1:37" ht="15.75" customHeight="1" x14ac:dyDescent="0.25"/>
    <row r="62" spans="1:37" ht="15.75" customHeight="1" x14ac:dyDescent="0.25">
      <c r="A62" s="47" t="s">
        <v>1357</v>
      </c>
      <c r="B62" s="1">
        <v>2019</v>
      </c>
      <c r="C62" s="1">
        <v>2020</v>
      </c>
      <c r="D62" s="1">
        <v>2021</v>
      </c>
      <c r="E62" s="1">
        <v>2022</v>
      </c>
      <c r="F62" s="1">
        <v>2023</v>
      </c>
      <c r="G62" s="1">
        <v>2024</v>
      </c>
      <c r="H62" s="1">
        <v>2025</v>
      </c>
      <c r="I62" s="1">
        <v>2026</v>
      </c>
      <c r="J62" s="1">
        <v>2027</v>
      </c>
      <c r="K62" s="1">
        <v>2028</v>
      </c>
      <c r="L62" s="1">
        <v>2029</v>
      </c>
      <c r="M62" s="1">
        <v>2030</v>
      </c>
      <c r="N62" s="1">
        <v>2031</v>
      </c>
      <c r="O62" s="1">
        <v>2032</v>
      </c>
      <c r="P62" s="1">
        <v>2033</v>
      </c>
      <c r="Q62" s="1">
        <v>2034</v>
      </c>
      <c r="R62" s="1">
        <v>2035</v>
      </c>
      <c r="S62" s="1">
        <v>2036</v>
      </c>
      <c r="T62" s="1">
        <v>2037</v>
      </c>
      <c r="U62" s="1">
        <v>2038</v>
      </c>
      <c r="V62" s="1">
        <v>2039</v>
      </c>
      <c r="W62" s="1">
        <v>2040</v>
      </c>
      <c r="X62" s="1">
        <v>2041</v>
      </c>
      <c r="Y62" s="1">
        <v>2042</v>
      </c>
      <c r="Z62" s="1">
        <v>2043</v>
      </c>
      <c r="AA62" s="1">
        <v>2044</v>
      </c>
      <c r="AB62" s="1">
        <v>2045</v>
      </c>
      <c r="AC62" s="1">
        <v>2046</v>
      </c>
      <c r="AD62" s="1">
        <v>2047</v>
      </c>
      <c r="AE62" s="1">
        <v>2048</v>
      </c>
      <c r="AF62" s="1">
        <v>2049</v>
      </c>
      <c r="AG62" s="1">
        <v>2050</v>
      </c>
      <c r="AH62" s="6"/>
      <c r="AI62" s="6"/>
      <c r="AJ62" s="6"/>
      <c r="AK62" s="6"/>
    </row>
    <row r="63" spans="1:37" ht="15.75" customHeight="1" x14ac:dyDescent="0.25">
      <c r="A63" s="54" t="s">
        <v>1358</v>
      </c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</row>
    <row r="64" spans="1:37" ht="15.75" customHeight="1" x14ac:dyDescent="0.25">
      <c r="A64" s="55" t="s">
        <v>153</v>
      </c>
      <c r="B64" s="37">
        <f t="array" ref="B64">INDEX('AEO 7'!$C$18:$AJ$85,MATCH('Calculations Etc'!$A64,'AEO 7'!$A$18:$A$85,0),MATCH('Calculations Etc'!B$62,'AEO 7'!$C$1:$AJ$1,0))</f>
        <v>34.962184999999998</v>
      </c>
      <c r="C64" s="37">
        <f t="array" ref="C64">INDEX('AEO 7'!$C$18:$AJ$85,MATCH('Calculations Etc'!$A64,'AEO 7'!$A$18:$A$85,0),MATCH('Calculations Etc'!C$62,'AEO 7'!$C$1:$AJ$1,0))</f>
        <v>36.077820000000003</v>
      </c>
      <c r="D64" s="37">
        <f t="array" ref="D64">INDEX('AEO 7'!$C$18:$AJ$85,MATCH('Calculations Etc'!$A64,'AEO 7'!$A$18:$A$85,0),MATCH('Calculations Etc'!D$62,'AEO 7'!$C$1:$AJ$1,0))</f>
        <v>37.481681999999999</v>
      </c>
      <c r="E64" s="37">
        <f t="array" ref="E64">INDEX('AEO 7'!$C$18:$AJ$85,MATCH('Calculations Etc'!$A64,'AEO 7'!$A$18:$A$85,0),MATCH('Calculations Etc'!E$62,'AEO 7'!$C$1:$AJ$1,0))</f>
        <v>39.178013</v>
      </c>
      <c r="F64" s="37">
        <f t="array" ref="F64">INDEX('AEO 7'!$C$18:$AJ$85,MATCH('Calculations Etc'!$A64,'AEO 7'!$A$18:$A$85,0),MATCH('Calculations Etc'!F$62,'AEO 7'!$C$1:$AJ$1,0))</f>
        <v>40.602730000000001</v>
      </c>
      <c r="G64" s="37">
        <f t="array" ref="G64">INDEX('AEO 7'!$C$18:$AJ$85,MATCH('Calculations Etc'!$A64,'AEO 7'!$A$18:$A$85,0),MATCH('Calculations Etc'!G$62,'AEO 7'!$C$1:$AJ$1,0))</f>
        <v>42.325665000000001</v>
      </c>
      <c r="H64" s="37">
        <f t="array" ref="H64">INDEX('AEO 7'!$C$18:$AJ$85,MATCH('Calculations Etc'!$A64,'AEO 7'!$A$18:$A$85,0),MATCH('Calculations Etc'!H$62,'AEO 7'!$C$1:$AJ$1,0))</f>
        <v>44.414203999999998</v>
      </c>
      <c r="I64" s="37">
        <f t="array" ref="I64">INDEX('AEO 7'!$C$18:$AJ$85,MATCH('Calculations Etc'!$A64,'AEO 7'!$A$18:$A$85,0),MATCH('Calculations Etc'!I$62,'AEO 7'!$C$1:$AJ$1,0))</f>
        <v>44.636662000000001</v>
      </c>
      <c r="J64" s="37">
        <f t="array" ref="J64">INDEX('AEO 7'!$C$18:$AJ$85,MATCH('Calculations Etc'!$A64,'AEO 7'!$A$18:$A$85,0),MATCH('Calculations Etc'!J$62,'AEO 7'!$C$1:$AJ$1,0))</f>
        <v>44.754562</v>
      </c>
      <c r="K64" s="37">
        <f t="array" ref="K64">INDEX('AEO 7'!$C$18:$AJ$85,MATCH('Calculations Etc'!$A64,'AEO 7'!$A$18:$A$85,0),MATCH('Calculations Etc'!K$62,'AEO 7'!$C$1:$AJ$1,0))</f>
        <v>44.868515000000002</v>
      </c>
      <c r="L64" s="37">
        <f t="array" ref="L64">INDEX('AEO 7'!$C$18:$AJ$85,MATCH('Calculations Etc'!$A64,'AEO 7'!$A$18:$A$85,0),MATCH('Calculations Etc'!L$62,'AEO 7'!$C$1:$AJ$1,0))</f>
        <v>45.012165000000003</v>
      </c>
      <c r="M64" s="37">
        <f t="array" ref="M64">INDEX('AEO 7'!$C$18:$AJ$85,MATCH('Calculations Etc'!$A64,'AEO 7'!$A$18:$A$85,0),MATCH('Calculations Etc'!M$62,'AEO 7'!$C$1:$AJ$1,0))</f>
        <v>45.254142999999999</v>
      </c>
      <c r="N64" s="37">
        <f t="array" ref="N64">INDEX('AEO 7'!$C$18:$AJ$85,MATCH('Calculations Etc'!$A64,'AEO 7'!$A$18:$A$85,0),MATCH('Calculations Etc'!N$62,'AEO 7'!$C$1:$AJ$1,0))</f>
        <v>45.490166000000002</v>
      </c>
      <c r="O64" s="37">
        <f t="array" ref="O64">INDEX('AEO 7'!$C$18:$AJ$85,MATCH('Calculations Etc'!$A64,'AEO 7'!$A$18:$A$85,0),MATCH('Calculations Etc'!O$62,'AEO 7'!$C$1:$AJ$1,0))</f>
        <v>45.692641999999999</v>
      </c>
      <c r="P64" s="37">
        <f t="array" ref="P64">INDEX('AEO 7'!$C$18:$AJ$85,MATCH('Calculations Etc'!$A64,'AEO 7'!$A$18:$A$85,0),MATCH('Calculations Etc'!P$62,'AEO 7'!$C$1:$AJ$1,0))</f>
        <v>45.916820999999999</v>
      </c>
      <c r="Q64" s="37">
        <f t="array" ref="Q64">INDEX('AEO 7'!$C$18:$AJ$85,MATCH('Calculations Etc'!$A64,'AEO 7'!$A$18:$A$85,0),MATCH('Calculations Etc'!Q$62,'AEO 7'!$C$1:$AJ$1,0))</f>
        <v>46.131869999999999</v>
      </c>
      <c r="R64" s="37">
        <f t="array" ref="R64">INDEX('AEO 7'!$C$18:$AJ$85,MATCH('Calculations Etc'!$A64,'AEO 7'!$A$18:$A$85,0),MATCH('Calculations Etc'!R$62,'AEO 7'!$C$1:$AJ$1,0))</f>
        <v>46.316260999999997</v>
      </c>
      <c r="S64" s="37">
        <f t="array" ref="S64">INDEX('AEO 7'!$C$18:$AJ$85,MATCH('Calculations Etc'!$A64,'AEO 7'!$A$18:$A$85,0),MATCH('Calculations Etc'!S$62,'AEO 7'!$C$1:$AJ$1,0))</f>
        <v>46.467762</v>
      </c>
      <c r="T64" s="37">
        <f t="array" ref="T64">INDEX('AEO 7'!$C$18:$AJ$85,MATCH('Calculations Etc'!$A64,'AEO 7'!$A$18:$A$85,0),MATCH('Calculations Etc'!T$62,'AEO 7'!$C$1:$AJ$1,0))</f>
        <v>46.572837999999997</v>
      </c>
      <c r="U64" s="37">
        <f t="array" ref="U64">INDEX('AEO 7'!$C$18:$AJ$85,MATCH('Calculations Etc'!$A64,'AEO 7'!$A$18:$A$85,0),MATCH('Calculations Etc'!U$62,'AEO 7'!$C$1:$AJ$1,0))</f>
        <v>46.675342999999998</v>
      </c>
      <c r="V64" s="37">
        <f t="array" ref="V64">INDEX('AEO 7'!$C$18:$AJ$85,MATCH('Calculations Etc'!$A64,'AEO 7'!$A$18:$A$85,0),MATCH('Calculations Etc'!V$62,'AEO 7'!$C$1:$AJ$1,0))</f>
        <v>46.794220000000003</v>
      </c>
      <c r="W64" s="37">
        <f t="array" ref="W64">INDEX('AEO 7'!$C$18:$AJ$85,MATCH('Calculations Etc'!$A64,'AEO 7'!$A$18:$A$85,0),MATCH('Calculations Etc'!W$62,'AEO 7'!$C$1:$AJ$1,0))</f>
        <v>46.872993000000001</v>
      </c>
      <c r="X64" s="37">
        <f t="array" ref="X64">INDEX('AEO 7'!$C$18:$AJ$85,MATCH('Calculations Etc'!$A64,'AEO 7'!$A$18:$A$85,0),MATCH('Calculations Etc'!X$62,'AEO 7'!$C$1:$AJ$1,0))</f>
        <v>46.911757999999999</v>
      </c>
      <c r="Y64" s="37">
        <f t="array" ref="Y64">INDEX('AEO 7'!$C$18:$AJ$85,MATCH('Calculations Etc'!$A64,'AEO 7'!$A$18:$A$85,0),MATCH('Calculations Etc'!Y$62,'AEO 7'!$C$1:$AJ$1,0))</f>
        <v>46.989674000000001</v>
      </c>
      <c r="Z64" s="37">
        <f t="array" ref="Z64">INDEX('AEO 7'!$C$18:$AJ$85,MATCH('Calculations Etc'!$A64,'AEO 7'!$A$18:$A$85,0),MATCH('Calculations Etc'!Z$62,'AEO 7'!$C$1:$AJ$1,0))</f>
        <v>47.060203999999999</v>
      </c>
      <c r="AA64" s="37">
        <f t="array" ref="AA64">INDEX('AEO 7'!$C$18:$AJ$85,MATCH('Calculations Etc'!$A64,'AEO 7'!$A$18:$A$85,0),MATCH('Calculations Etc'!AA$62,'AEO 7'!$C$1:$AJ$1,0))</f>
        <v>47.109470000000002</v>
      </c>
      <c r="AB64" s="37">
        <f t="array" ref="AB64">INDEX('AEO 7'!$C$18:$AJ$85,MATCH('Calculations Etc'!$A64,'AEO 7'!$A$18:$A$85,0),MATCH('Calculations Etc'!AB$62,'AEO 7'!$C$1:$AJ$1,0))</f>
        <v>47.181033999999997</v>
      </c>
      <c r="AC64" s="37">
        <f t="array" ref="AC64">INDEX('AEO 7'!$C$18:$AJ$85,MATCH('Calculations Etc'!$A64,'AEO 7'!$A$18:$A$85,0),MATCH('Calculations Etc'!AC$62,'AEO 7'!$C$1:$AJ$1,0))</f>
        <v>47.216785000000002</v>
      </c>
      <c r="AD64" s="37">
        <f t="array" ref="AD64">INDEX('AEO 7'!$C$18:$AJ$85,MATCH('Calculations Etc'!$A64,'AEO 7'!$A$18:$A$85,0),MATCH('Calculations Etc'!AD$62,'AEO 7'!$C$1:$AJ$1,0))</f>
        <v>47.284863000000001</v>
      </c>
      <c r="AE64" s="37">
        <f t="array" ref="AE64">INDEX('AEO 7'!$C$18:$AJ$85,MATCH('Calculations Etc'!$A64,'AEO 7'!$A$18:$A$85,0),MATCH('Calculations Etc'!AE$62,'AEO 7'!$C$1:$AJ$1,0))</f>
        <v>47.367229000000002</v>
      </c>
      <c r="AF64" s="37">
        <f t="array" ref="AF64">INDEX('AEO 7'!$C$18:$AJ$85,MATCH('Calculations Etc'!$A64,'AEO 7'!$A$18:$A$85,0),MATCH('Calculations Etc'!AF$62,'AEO 7'!$C$1:$AJ$1,0))</f>
        <v>47.425400000000003</v>
      </c>
      <c r="AG64" s="37">
        <f t="array" ref="AG64">INDEX('AEO 7'!$C$18:$AJ$85,MATCH('Calculations Etc'!$A64,'AEO 7'!$A$18:$A$85,0),MATCH('Calculations Etc'!AG$62,'AEO 7'!$C$1:$AJ$1,0))</f>
        <v>47.474063999999998</v>
      </c>
      <c r="AH64" s="6"/>
      <c r="AI64" s="6"/>
      <c r="AJ64" s="6"/>
      <c r="AK64" s="6"/>
    </row>
    <row r="65" spans="1:37" ht="15.75" customHeight="1" x14ac:dyDescent="0.25">
      <c r="A65" s="55" t="s">
        <v>159</v>
      </c>
      <c r="B65" s="37">
        <f t="array" ref="B65">INDEX('AEO 7'!$C$18:$AJ$85,MATCH('Calculations Etc'!$A65,'AEO 7'!$A$18:$A$85,0),MATCH('Calculations Etc'!B$62,'AEO 7'!$C$1:$AJ$1,0))</f>
        <v>28.523893000000001</v>
      </c>
      <c r="C65" s="37">
        <f t="array" ref="C65">INDEX('AEO 7'!$C$18:$AJ$85,MATCH('Calculations Etc'!$A65,'AEO 7'!$A$18:$A$85,0),MATCH('Calculations Etc'!C$62,'AEO 7'!$C$1:$AJ$1,0))</f>
        <v>29.434090000000001</v>
      </c>
      <c r="D65" s="37">
        <f t="array" ref="D65">INDEX('AEO 7'!$C$18:$AJ$85,MATCH('Calculations Etc'!$A65,'AEO 7'!$A$18:$A$85,0),MATCH('Calculations Etc'!D$62,'AEO 7'!$C$1:$AJ$1,0))</f>
        <v>30.579073000000001</v>
      </c>
      <c r="E65" s="37">
        <f t="array" ref="E65">INDEX('AEO 7'!$C$18:$AJ$85,MATCH('Calculations Etc'!$A65,'AEO 7'!$A$18:$A$85,0),MATCH('Calculations Etc'!E$62,'AEO 7'!$C$1:$AJ$1,0))</f>
        <v>31.962885</v>
      </c>
      <c r="F65" s="37">
        <f t="array" ref="F65">INDEX('AEO 7'!$C$18:$AJ$85,MATCH('Calculations Etc'!$A65,'AEO 7'!$A$18:$A$85,0),MATCH('Calculations Etc'!F$62,'AEO 7'!$C$1:$AJ$1,0))</f>
        <v>33.125110999999997</v>
      </c>
      <c r="G65" s="37">
        <f t="array" ref="G65">INDEX('AEO 7'!$C$18:$AJ$85,MATCH('Calculations Etc'!$A65,'AEO 7'!$A$18:$A$85,0),MATCH('Calculations Etc'!G$62,'AEO 7'!$C$1:$AJ$1,0))</f>
        <v>34.530864999999999</v>
      </c>
      <c r="H65" s="37">
        <f t="array" ref="H65">INDEX('AEO 7'!$C$18:$AJ$85,MATCH('Calculations Etc'!$A65,'AEO 7'!$A$18:$A$85,0),MATCH('Calculations Etc'!H$62,'AEO 7'!$C$1:$AJ$1,0))</f>
        <v>36.234833000000002</v>
      </c>
      <c r="I65" s="37">
        <f t="array" ref="I65">INDEX('AEO 7'!$C$18:$AJ$85,MATCH('Calculations Etc'!$A65,'AEO 7'!$A$18:$A$85,0),MATCH('Calculations Etc'!I$62,'AEO 7'!$C$1:$AJ$1,0))</f>
        <v>36.416423999999999</v>
      </c>
      <c r="J65" s="37">
        <f t="array" ref="J65">INDEX('AEO 7'!$C$18:$AJ$85,MATCH('Calculations Etc'!$A65,'AEO 7'!$A$18:$A$85,0),MATCH('Calculations Etc'!J$62,'AEO 7'!$C$1:$AJ$1,0))</f>
        <v>36.512985</v>
      </c>
      <c r="K65" s="37">
        <f t="array" ref="K65">INDEX('AEO 7'!$C$18:$AJ$85,MATCH('Calculations Etc'!$A65,'AEO 7'!$A$18:$A$85,0),MATCH('Calculations Etc'!K$62,'AEO 7'!$C$1:$AJ$1,0))</f>
        <v>36.606296999999998</v>
      </c>
      <c r="L65" s="37">
        <f t="array" ref="L65">INDEX('AEO 7'!$C$18:$AJ$85,MATCH('Calculations Etc'!$A65,'AEO 7'!$A$18:$A$85,0),MATCH('Calculations Etc'!L$62,'AEO 7'!$C$1:$AJ$1,0))</f>
        <v>36.723849999999999</v>
      </c>
      <c r="M65" s="37">
        <f t="array" ref="M65">INDEX('AEO 7'!$C$18:$AJ$85,MATCH('Calculations Etc'!$A65,'AEO 7'!$A$18:$A$85,0),MATCH('Calculations Etc'!M$62,'AEO 7'!$C$1:$AJ$1,0))</f>
        <v>36.921771999999997</v>
      </c>
      <c r="N65" s="37">
        <f t="array" ref="N65">INDEX('AEO 7'!$C$18:$AJ$85,MATCH('Calculations Etc'!$A65,'AEO 7'!$A$18:$A$85,0),MATCH('Calculations Etc'!N$62,'AEO 7'!$C$1:$AJ$1,0))</f>
        <v>37.114651000000002</v>
      </c>
      <c r="O65" s="37">
        <f t="array" ref="O65">INDEX('AEO 7'!$C$18:$AJ$85,MATCH('Calculations Etc'!$A65,'AEO 7'!$A$18:$A$85,0),MATCH('Calculations Etc'!O$62,'AEO 7'!$C$1:$AJ$1,0))</f>
        <v>37.280127999999998</v>
      </c>
      <c r="P65" s="37">
        <f t="array" ref="P65">INDEX('AEO 7'!$C$18:$AJ$85,MATCH('Calculations Etc'!$A65,'AEO 7'!$A$18:$A$85,0),MATCH('Calculations Etc'!P$62,'AEO 7'!$C$1:$AJ$1,0))</f>
        <v>37.463389999999997</v>
      </c>
      <c r="Q65" s="37">
        <f t="array" ref="Q65">INDEX('AEO 7'!$C$18:$AJ$85,MATCH('Calculations Etc'!$A65,'AEO 7'!$A$18:$A$85,0),MATCH('Calculations Etc'!Q$62,'AEO 7'!$C$1:$AJ$1,0))</f>
        <v>37.639217000000002</v>
      </c>
      <c r="R65" s="37">
        <f t="array" ref="R65">INDEX('AEO 7'!$C$18:$AJ$85,MATCH('Calculations Etc'!$A65,'AEO 7'!$A$18:$A$85,0),MATCH('Calculations Etc'!R$62,'AEO 7'!$C$1:$AJ$1,0))</f>
        <v>37.789943999999998</v>
      </c>
      <c r="S65" s="37">
        <f t="array" ref="S65">INDEX('AEO 7'!$C$18:$AJ$85,MATCH('Calculations Etc'!$A65,'AEO 7'!$A$18:$A$85,0),MATCH('Calculations Etc'!S$62,'AEO 7'!$C$1:$AJ$1,0))</f>
        <v>37.913792000000001</v>
      </c>
      <c r="T65" s="37">
        <f t="array" ref="T65">INDEX('AEO 7'!$C$18:$AJ$85,MATCH('Calculations Etc'!$A65,'AEO 7'!$A$18:$A$85,0),MATCH('Calculations Etc'!T$62,'AEO 7'!$C$1:$AJ$1,0))</f>
        <v>37.999664000000003</v>
      </c>
      <c r="U65" s="37">
        <f t="array" ref="U65">INDEX('AEO 7'!$C$18:$AJ$85,MATCH('Calculations Etc'!$A65,'AEO 7'!$A$18:$A$85,0),MATCH('Calculations Etc'!U$62,'AEO 7'!$C$1:$AJ$1,0))</f>
        <v>38.083469000000001</v>
      </c>
      <c r="V65" s="37">
        <f t="array" ref="V65">INDEX('AEO 7'!$C$18:$AJ$85,MATCH('Calculations Etc'!$A65,'AEO 7'!$A$18:$A$85,0),MATCH('Calculations Etc'!V$62,'AEO 7'!$C$1:$AJ$1,0))</f>
        <v>38.180664</v>
      </c>
      <c r="W65" s="37">
        <f t="array" ref="W65">INDEX('AEO 7'!$C$18:$AJ$85,MATCH('Calculations Etc'!$A65,'AEO 7'!$A$18:$A$85,0),MATCH('Calculations Etc'!W$62,'AEO 7'!$C$1:$AJ$1,0))</f>
        <v>38.245044999999998</v>
      </c>
      <c r="X65" s="37">
        <f t="array" ref="X65">INDEX('AEO 7'!$C$18:$AJ$85,MATCH('Calculations Etc'!$A65,'AEO 7'!$A$18:$A$85,0),MATCH('Calculations Etc'!X$62,'AEO 7'!$C$1:$AJ$1,0))</f>
        <v>38.276786999999999</v>
      </c>
      <c r="Y65" s="37">
        <f t="array" ref="Y65">INDEX('AEO 7'!$C$18:$AJ$85,MATCH('Calculations Etc'!$A65,'AEO 7'!$A$18:$A$85,0),MATCH('Calculations Etc'!Y$62,'AEO 7'!$C$1:$AJ$1,0))</f>
        <v>38.340556999999997</v>
      </c>
      <c r="Z65" s="37">
        <f t="array" ref="Z65">INDEX('AEO 7'!$C$18:$AJ$85,MATCH('Calculations Etc'!$A65,'AEO 7'!$A$18:$A$85,0),MATCH('Calculations Etc'!Z$62,'AEO 7'!$C$1:$AJ$1,0))</f>
        <v>38.398251000000002</v>
      </c>
      <c r="AA65" s="37">
        <f t="array" ref="AA65">INDEX('AEO 7'!$C$18:$AJ$85,MATCH('Calculations Etc'!$A65,'AEO 7'!$A$18:$A$85,0),MATCH('Calculations Etc'!AA$62,'AEO 7'!$C$1:$AJ$1,0))</f>
        <v>38.438549000000002</v>
      </c>
      <c r="AB65" s="37">
        <f t="array" ref="AB65">INDEX('AEO 7'!$C$18:$AJ$85,MATCH('Calculations Etc'!$A65,'AEO 7'!$A$18:$A$85,0),MATCH('Calculations Etc'!AB$62,'AEO 7'!$C$1:$AJ$1,0))</f>
        <v>38.497096999999997</v>
      </c>
      <c r="AC65" s="37">
        <f t="array" ref="AC65">INDEX('AEO 7'!$C$18:$AJ$85,MATCH('Calculations Etc'!$A65,'AEO 7'!$A$18:$A$85,0),MATCH('Calculations Etc'!AC$62,'AEO 7'!$C$1:$AJ$1,0))</f>
        <v>38.526310000000002</v>
      </c>
      <c r="AD65" s="37">
        <f t="array" ref="AD65">INDEX('AEO 7'!$C$18:$AJ$85,MATCH('Calculations Etc'!$A65,'AEO 7'!$A$18:$A$85,0),MATCH('Calculations Etc'!AD$62,'AEO 7'!$C$1:$AJ$1,0))</f>
        <v>38.581977999999999</v>
      </c>
      <c r="AE65" s="37">
        <f t="array" ref="AE65">INDEX('AEO 7'!$C$18:$AJ$85,MATCH('Calculations Etc'!$A65,'AEO 7'!$A$18:$A$85,0),MATCH('Calculations Etc'!AE$62,'AEO 7'!$C$1:$AJ$1,0))</f>
        <v>38.649287999999999</v>
      </c>
      <c r="AF65" s="37">
        <f t="array" ref="AF65">INDEX('AEO 7'!$C$18:$AJ$85,MATCH('Calculations Etc'!$A65,'AEO 7'!$A$18:$A$85,0),MATCH('Calculations Etc'!AF$62,'AEO 7'!$C$1:$AJ$1,0))</f>
        <v>38.696795999999999</v>
      </c>
      <c r="AG65" s="37">
        <f t="array" ref="AG65">INDEX('AEO 7'!$C$18:$AJ$85,MATCH('Calculations Etc'!$A65,'AEO 7'!$A$18:$A$85,0),MATCH('Calculations Etc'!AG$62,'AEO 7'!$C$1:$AJ$1,0))</f>
        <v>38.736533999999999</v>
      </c>
      <c r="AH65" s="6"/>
      <c r="AI65" s="6"/>
      <c r="AJ65" s="6"/>
      <c r="AK65" s="6"/>
    </row>
    <row r="66" spans="1:37" ht="15.75" customHeight="1" x14ac:dyDescent="0.25">
      <c r="A66" s="56" t="s">
        <v>1359</v>
      </c>
      <c r="B66" s="57">
        <f t="shared" ref="B66:AG66" si="4">B65/B64</f>
        <v>0.81584983890451934</v>
      </c>
      <c r="C66" s="57">
        <f t="shared" si="4"/>
        <v>0.81585001532797707</v>
      </c>
      <c r="D66" s="57">
        <f t="shared" si="4"/>
        <v>0.81584046841867985</v>
      </c>
      <c r="E66" s="57">
        <f t="shared" si="4"/>
        <v>0.81583731671128901</v>
      </c>
      <c r="F66" s="57">
        <f t="shared" si="4"/>
        <v>0.81583457565538076</v>
      </c>
      <c r="G66" s="57">
        <f t="shared" si="4"/>
        <v>0.81583750662866128</v>
      </c>
      <c r="H66" s="57">
        <f t="shared" si="4"/>
        <v>0.81583884741016643</v>
      </c>
      <c r="I66" s="57">
        <f t="shared" si="4"/>
        <v>0.81584111285023952</v>
      </c>
      <c r="J66" s="57">
        <f t="shared" si="4"/>
        <v>0.81584945463213343</v>
      </c>
      <c r="K66" s="57">
        <f t="shared" si="4"/>
        <v>0.81585711049273635</v>
      </c>
      <c r="L66" s="57">
        <f t="shared" si="4"/>
        <v>0.81586500005054186</v>
      </c>
      <c r="M66" s="57">
        <f t="shared" si="4"/>
        <v>0.81587606244139899</v>
      </c>
      <c r="N66" s="57">
        <f t="shared" si="4"/>
        <v>0.81588295369157371</v>
      </c>
      <c r="O66" s="57">
        <f t="shared" si="4"/>
        <v>0.81588908778791991</v>
      </c>
      <c r="P66" s="57">
        <f t="shared" si="4"/>
        <v>0.81589685836482451</v>
      </c>
      <c r="Q66" s="57">
        <f t="shared" si="4"/>
        <v>0.81590486143310481</v>
      </c>
      <c r="R66" s="57">
        <f t="shared" si="4"/>
        <v>0.81591093892488431</v>
      </c>
      <c r="S66" s="57">
        <f t="shared" si="4"/>
        <v>0.81591603228061638</v>
      </c>
      <c r="T66" s="57">
        <f t="shared" si="4"/>
        <v>0.8159190127086523</v>
      </c>
      <c r="U66" s="57">
        <f t="shared" si="4"/>
        <v>0.81592263821178568</v>
      </c>
      <c r="V66" s="57">
        <f t="shared" si="4"/>
        <v>0.81592692430817304</v>
      </c>
      <c r="W66" s="57">
        <f t="shared" si="4"/>
        <v>0.81592922815916613</v>
      </c>
      <c r="X66" s="57">
        <f t="shared" si="4"/>
        <v>0.81593162635260863</v>
      </c>
      <c r="Y66" s="57">
        <f t="shared" si="4"/>
        <v>0.81593579474503264</v>
      </c>
      <c r="Z66" s="57">
        <f t="shared" si="4"/>
        <v>0.81593889818242193</v>
      </c>
      <c r="AA66" s="57">
        <f t="shared" si="4"/>
        <v>0.81594101992656676</v>
      </c>
      <c r="AB66" s="57">
        <f t="shared" si="4"/>
        <v>0.81594432627313762</v>
      </c>
      <c r="AC66" s="57">
        <f t="shared" si="4"/>
        <v>0.81594521948074183</v>
      </c>
      <c r="AD66" s="57">
        <f t="shared" si="4"/>
        <v>0.81594775901116601</v>
      </c>
      <c r="AE66" s="57">
        <f t="shared" si="4"/>
        <v>0.81594994716705926</v>
      </c>
      <c r="AF66" s="57">
        <f t="shared" si="4"/>
        <v>0.81595086177449205</v>
      </c>
      <c r="AG66" s="57">
        <f t="shared" si="4"/>
        <v>0.81595150564737828</v>
      </c>
      <c r="AH66" s="6"/>
      <c r="AI66" s="6"/>
      <c r="AJ66" s="6"/>
      <c r="AK66" s="6"/>
    </row>
    <row r="67" spans="1:37" ht="15.75" customHeight="1" x14ac:dyDescent="0.25"/>
    <row r="68" spans="1:37" ht="15.75" customHeight="1" x14ac:dyDescent="0.25"/>
    <row r="69" spans="1:37" ht="15.75" customHeight="1" x14ac:dyDescent="0.25"/>
    <row r="70" spans="1:37" ht="15.75" customHeight="1" x14ac:dyDescent="0.25"/>
    <row r="71" spans="1:37" ht="15.75" customHeight="1" x14ac:dyDescent="0.25"/>
    <row r="72" spans="1:37" ht="15.75" customHeight="1" x14ac:dyDescent="0.25"/>
    <row r="73" spans="1:37" ht="15.75" customHeight="1" x14ac:dyDescent="0.25"/>
    <row r="74" spans="1:37" ht="15.75" customHeight="1" x14ac:dyDescent="0.25"/>
    <row r="75" spans="1:37" ht="15.75" customHeight="1" x14ac:dyDescent="0.25"/>
    <row r="76" spans="1:37" ht="15.75" customHeight="1" x14ac:dyDescent="0.25"/>
    <row r="77" spans="1:37" ht="15.75" customHeight="1" x14ac:dyDescent="0.25"/>
    <row r="78" spans="1:37" ht="15.75" customHeight="1" x14ac:dyDescent="0.25"/>
    <row r="79" spans="1:37" ht="15.75" customHeight="1" x14ac:dyDescent="0.25"/>
    <row r="80" spans="1:37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hyperlinks>
    <hyperlink ref="D39" r:id="rId1" xr:uid="{00000000-0004-0000-0E00-000000000000}"/>
    <hyperlink ref="D40" r:id="rId2" xr:uid="{00000000-0004-0000-0E00-000001000000}"/>
  </hyperlinks>
  <pageMargins left="0.7" right="0.7" top="0.75" bottom="0.75" header="0" footer="0"/>
  <pageSetup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Z1000"/>
  <sheetViews>
    <sheetView workbookViewId="0">
      <selection activeCell="A2" sqref="A2"/>
    </sheetView>
  </sheetViews>
  <sheetFormatPr defaultColWidth="12.7109375" defaultRowHeight="15" customHeight="1" x14ac:dyDescent="0.25"/>
  <cols>
    <col min="1" max="1" width="8.85546875" customWidth="1"/>
    <col min="2" max="2" width="18.7109375" customWidth="1"/>
    <col min="3" max="3" width="15.85546875" customWidth="1"/>
    <col min="4" max="4" width="13.7109375" customWidth="1"/>
    <col min="5" max="5" width="11.7109375" customWidth="1"/>
    <col min="6" max="7" width="10" customWidth="1"/>
    <col min="8" max="8" width="14.28515625" customWidth="1"/>
    <col min="9" max="26" width="8.85546875" customWidth="1"/>
  </cols>
  <sheetData>
    <row r="1" spans="1:26" ht="13.5" customHeight="1" x14ac:dyDescent="0.25">
      <c r="A1" s="58" t="s">
        <v>1360</v>
      </c>
      <c r="B1" s="59"/>
      <c r="C1" s="59"/>
      <c r="D1" s="59"/>
      <c r="E1" s="59"/>
      <c r="F1" s="59"/>
      <c r="G1" s="59"/>
      <c r="H1" s="59"/>
      <c r="I1" s="6"/>
      <c r="J1" s="58" t="s">
        <v>1361</v>
      </c>
      <c r="K1" s="59"/>
      <c r="L1" s="59"/>
      <c r="M1" s="59"/>
      <c r="N1" s="59"/>
      <c r="O1" s="59"/>
      <c r="P1" s="59"/>
      <c r="Q1" s="59"/>
      <c r="R1" s="6"/>
      <c r="S1" s="6"/>
      <c r="T1" s="6"/>
      <c r="U1" s="6"/>
      <c r="V1" s="6"/>
      <c r="W1" s="6"/>
      <c r="X1" s="6"/>
      <c r="Y1" s="6"/>
      <c r="Z1" s="6"/>
    </row>
    <row r="2" spans="1:26" ht="13.5" customHeight="1" x14ac:dyDescent="0.25">
      <c r="A2" s="40" t="s">
        <v>1362</v>
      </c>
      <c r="B2" s="60" t="s">
        <v>1268</v>
      </c>
      <c r="C2" s="60" t="s">
        <v>1269</v>
      </c>
      <c r="D2" s="60" t="s">
        <v>1270</v>
      </c>
      <c r="E2" s="60" t="s">
        <v>1271</v>
      </c>
      <c r="F2" s="60" t="s">
        <v>1286</v>
      </c>
      <c r="G2" s="60" t="s">
        <v>1272</v>
      </c>
      <c r="H2" s="60" t="s">
        <v>1273</v>
      </c>
      <c r="J2" s="32" t="s">
        <v>1362</v>
      </c>
      <c r="K2" s="32" t="s">
        <v>1268</v>
      </c>
      <c r="L2" s="32" t="s">
        <v>1269</v>
      </c>
      <c r="M2" s="32" t="s">
        <v>1270</v>
      </c>
      <c r="N2" s="32" t="s">
        <v>1271</v>
      </c>
      <c r="O2" s="32" t="s">
        <v>1286</v>
      </c>
      <c r="P2" s="32" t="s">
        <v>1272</v>
      </c>
      <c r="Q2" s="32" t="s">
        <v>1273</v>
      </c>
    </row>
    <row r="3" spans="1:26" ht="13.5" customHeight="1" x14ac:dyDescent="0.25">
      <c r="A3" s="6" t="s">
        <v>1287</v>
      </c>
      <c r="B3" s="61">
        <v>1.243E-3</v>
      </c>
      <c r="C3" s="61">
        <v>3.3199999999999999E-4</v>
      </c>
      <c r="D3" s="61">
        <v>2.61E-4</v>
      </c>
      <c r="E3" s="61">
        <v>2.92E-4</v>
      </c>
      <c r="F3" s="61">
        <v>8.2799999999999996E-4</v>
      </c>
      <c r="G3" s="61">
        <v>3.1700000000000001E-4</v>
      </c>
      <c r="H3" s="61">
        <v>1.0139999999999999E-3</v>
      </c>
      <c r="J3" s="32" t="s">
        <v>1287</v>
      </c>
      <c r="K3" s="32">
        <v>9.9144731779799745E-4</v>
      </c>
      <c r="L3" s="32">
        <v>3.1136362046548687E-4</v>
      </c>
      <c r="M3" s="32">
        <v>3.1136362046548687E-4</v>
      </c>
      <c r="N3" s="32">
        <v>3.1136362046548687E-4</v>
      </c>
      <c r="O3" s="32">
        <v>6.8540965399836772E-4</v>
      </c>
      <c r="P3" s="32">
        <v>2.4130680586075234E-4</v>
      </c>
      <c r="Q3" s="32">
        <v>9.340908613964605E-4</v>
      </c>
    </row>
    <row r="4" spans="1:26" ht="13.5" customHeight="1" x14ac:dyDescent="0.25">
      <c r="A4" s="6" t="s">
        <v>1288</v>
      </c>
      <c r="B4" s="61">
        <v>1.5687951674814059E-3</v>
      </c>
      <c r="C4" s="61">
        <v>3.7846818048842012E-3</v>
      </c>
      <c r="D4" s="61">
        <v>1.8025424106124871E-4</v>
      </c>
      <c r="E4" s="61">
        <v>1.060322028275255E-3</v>
      </c>
      <c r="F4" s="61">
        <v>0</v>
      </c>
      <c r="G4" s="61">
        <v>0</v>
      </c>
      <c r="H4" s="61">
        <v>3.1809660848257644E-3</v>
      </c>
      <c r="J4" s="32" t="s">
        <v>1288</v>
      </c>
      <c r="K4" s="32">
        <v>2.7901942316430769E-3</v>
      </c>
      <c r="L4" s="32">
        <v>8.6827952414617309E-4</v>
      </c>
      <c r="M4" s="32">
        <v>8.6827952414617309E-4</v>
      </c>
      <c r="N4" s="32">
        <v>8.6827952414617309E-4</v>
      </c>
      <c r="O4" s="32">
        <v>1.9253326132694702E-3</v>
      </c>
      <c r="P4" s="32">
        <v>6.7291663121328419E-4</v>
      </c>
      <c r="Q4" s="32">
        <v>2.6048385724385188E-3</v>
      </c>
    </row>
    <row r="5" spans="1:26" ht="13.5" customHeight="1" x14ac:dyDescent="0.25">
      <c r="A5" s="6" t="s">
        <v>1289</v>
      </c>
      <c r="B5" s="61">
        <v>1.4974791824375472E-3</v>
      </c>
      <c r="C5" s="61">
        <v>4.66E-4</v>
      </c>
      <c r="D5" s="61">
        <v>4.66E-4</v>
      </c>
      <c r="E5" s="61">
        <v>4.66E-4</v>
      </c>
      <c r="F5" s="6">
        <v>0</v>
      </c>
      <c r="G5" s="6">
        <v>0</v>
      </c>
      <c r="H5" s="61">
        <v>1.3979999999999997E-3</v>
      </c>
      <c r="J5" s="32" t="s">
        <v>1289</v>
      </c>
      <c r="K5" s="32">
        <v>1.4541325112795336E-3</v>
      </c>
      <c r="L5" s="32">
        <v>4.5251096522974416E-4</v>
      </c>
      <c r="M5" s="32">
        <v>4.5251096522974416E-4</v>
      </c>
      <c r="N5" s="32">
        <v>4.5251096522974416E-4</v>
      </c>
      <c r="O5" s="32">
        <v>0</v>
      </c>
      <c r="P5" s="32">
        <v>0</v>
      </c>
      <c r="Q5" s="32">
        <v>1.3575328956892323E-3</v>
      </c>
    </row>
    <row r="6" spans="1:26" ht="13.5" customHeight="1" x14ac:dyDescent="0.25">
      <c r="A6" s="6" t="s">
        <v>1290</v>
      </c>
      <c r="B6" s="61">
        <v>1.2523003446111021E-3</v>
      </c>
      <c r="C6" s="61">
        <v>4.3095218264560189E-4</v>
      </c>
      <c r="D6" s="61">
        <v>4.3095218264560189E-4</v>
      </c>
      <c r="E6" s="61">
        <v>4.3095218264560189E-4</v>
      </c>
      <c r="F6" s="6">
        <v>0</v>
      </c>
      <c r="G6" s="6">
        <v>0</v>
      </c>
      <c r="H6" s="61">
        <v>1.2928565479368055E-3</v>
      </c>
      <c r="J6" s="32" t="s">
        <v>1290</v>
      </c>
      <c r="K6" s="32">
        <v>1.2543741564414706E-3</v>
      </c>
      <c r="L6" s="32">
        <v>4.2912800088787157E-4</v>
      </c>
      <c r="M6" s="32">
        <v>4.2912800088787157E-4</v>
      </c>
      <c r="N6" s="32">
        <v>4.2912800088787157E-4</v>
      </c>
      <c r="O6" s="32">
        <v>0</v>
      </c>
      <c r="P6" s="32">
        <v>0</v>
      </c>
      <c r="Q6" s="32">
        <v>1.2873840026636145E-3</v>
      </c>
    </row>
    <row r="7" spans="1:26" ht="13.5" customHeight="1" x14ac:dyDescent="0.25">
      <c r="A7" s="6" t="s">
        <v>1291</v>
      </c>
      <c r="B7" s="61">
        <v>1.5795021935985994E-5</v>
      </c>
      <c r="C7" s="61">
        <v>4.9152471089369846E-6</v>
      </c>
      <c r="D7" s="61">
        <v>4.9152471089369846E-6</v>
      </c>
      <c r="E7" s="61">
        <v>4.9152471089369846E-6</v>
      </c>
      <c r="F7" s="6">
        <v>0</v>
      </c>
      <c r="G7" s="6">
        <v>0</v>
      </c>
      <c r="H7" s="61">
        <v>1.4745741326810951E-5</v>
      </c>
      <c r="J7" s="32" t="s">
        <v>1291</v>
      </c>
      <c r="K7" s="32">
        <v>3.2651183032503619E-5</v>
      </c>
      <c r="L7" s="32">
        <v>1.0160709725780278E-5</v>
      </c>
      <c r="M7" s="32">
        <v>1.0160709725780278E-5</v>
      </c>
      <c r="N7" s="32">
        <v>1.0160709725780278E-5</v>
      </c>
      <c r="O7" s="32">
        <v>0</v>
      </c>
      <c r="P7" s="32">
        <v>0</v>
      </c>
      <c r="Q7" s="32">
        <v>3.0482129177340828E-5</v>
      </c>
    </row>
    <row r="8" spans="1:26" ht="13.5" customHeight="1" x14ac:dyDescent="0.25">
      <c r="A8" s="6" t="s">
        <v>1292</v>
      </c>
      <c r="B8" s="61">
        <v>2.9784749072860111E-3</v>
      </c>
      <c r="C8" s="61">
        <v>9.3538881385841696E-4</v>
      </c>
      <c r="D8" s="61">
        <v>9.3538881385841696E-4</v>
      </c>
      <c r="E8" s="61">
        <v>9.3538881385841696E-4</v>
      </c>
      <c r="F8" s="61">
        <v>2.0590861652435939E-3</v>
      </c>
      <c r="G8" s="61">
        <v>7.2492633074027315E-4</v>
      </c>
      <c r="H8" s="61">
        <v>2.8061664415752505E-3</v>
      </c>
      <c r="J8" s="32" t="s">
        <v>1292</v>
      </c>
      <c r="K8" s="32">
        <v>3.4844874552242221E-3</v>
      </c>
      <c r="L8" s="32">
        <v>1.0943018454423179E-3</v>
      </c>
      <c r="M8" s="32">
        <v>1.0943018454423179E-3</v>
      </c>
      <c r="N8" s="32">
        <v>1.0943018454423179E-3</v>
      </c>
      <c r="O8" s="32">
        <v>2.4089039308223654E-3</v>
      </c>
      <c r="P8" s="32">
        <v>8.4808393021779647E-4</v>
      </c>
      <c r="Q8" s="32">
        <v>3.2829055363269534E-3</v>
      </c>
    </row>
    <row r="9" spans="1:26" ht="13.5" customHeight="1" x14ac:dyDescent="0.25"/>
    <row r="10" spans="1:26" ht="13.5" customHeight="1" x14ac:dyDescent="0.25"/>
    <row r="11" spans="1:26" ht="13.5" customHeight="1" x14ac:dyDescent="0.25">
      <c r="A11" s="32" t="s">
        <v>1363</v>
      </c>
      <c r="B11" s="32" t="s">
        <v>1268</v>
      </c>
      <c r="C11" s="32" t="s">
        <v>1269</v>
      </c>
      <c r="D11" s="32" t="s">
        <v>1270</v>
      </c>
      <c r="E11" s="32" t="s">
        <v>1271</v>
      </c>
      <c r="F11" s="32" t="s">
        <v>1286</v>
      </c>
      <c r="G11" s="32" t="s">
        <v>1272</v>
      </c>
      <c r="H11" s="32" t="s">
        <v>1273</v>
      </c>
      <c r="J11" s="32" t="s">
        <v>1363</v>
      </c>
      <c r="K11" s="32" t="s">
        <v>1268</v>
      </c>
      <c r="L11" s="32" t="s">
        <v>1269</v>
      </c>
      <c r="M11" s="32" t="s">
        <v>1270</v>
      </c>
      <c r="N11" s="32" t="s">
        <v>1271</v>
      </c>
      <c r="O11" s="32" t="s">
        <v>1286</v>
      </c>
      <c r="P11" s="32" t="s">
        <v>1272</v>
      </c>
      <c r="Q11" s="32" t="s">
        <v>1273</v>
      </c>
    </row>
    <row r="12" spans="1:26" ht="13.5" customHeight="1" x14ac:dyDescent="0.25">
      <c r="A12" s="32" t="s">
        <v>1287</v>
      </c>
      <c r="B12" s="32">
        <v>0</v>
      </c>
      <c r="C12" s="32">
        <v>0</v>
      </c>
      <c r="D12" s="32">
        <v>0</v>
      </c>
      <c r="E12" s="32">
        <v>0</v>
      </c>
      <c r="F12" s="32">
        <v>0</v>
      </c>
      <c r="G12" s="32">
        <v>0</v>
      </c>
      <c r="H12" s="32">
        <v>0</v>
      </c>
      <c r="J12" s="32" t="s">
        <v>1287</v>
      </c>
      <c r="K12" s="32">
        <v>3.6491154123730247E-4</v>
      </c>
      <c r="L12" s="32">
        <v>1.1460031873568179E-4</v>
      </c>
      <c r="M12" s="32">
        <v>1.1460031873568179E-4</v>
      </c>
      <c r="N12" s="32">
        <v>1.1460031873568179E-4</v>
      </c>
      <c r="O12" s="32">
        <v>2.5227149111157316E-4</v>
      </c>
      <c r="P12" s="32">
        <v>8.8815247020153392E-5</v>
      </c>
      <c r="Q12" s="32">
        <v>3.438009562070453E-4</v>
      </c>
    </row>
    <row r="13" spans="1:26" ht="13.5" customHeight="1" x14ac:dyDescent="0.25">
      <c r="A13" s="32" t="s">
        <v>1288</v>
      </c>
      <c r="B13" s="32">
        <v>2.1970000000000002E-3</v>
      </c>
      <c r="C13" s="32">
        <v>9.1399999999999999E-4</v>
      </c>
      <c r="D13" s="32">
        <v>8.8199999999999997E-4</v>
      </c>
      <c r="E13" s="32">
        <v>7.1500000000000003E-4</v>
      </c>
      <c r="F13" s="32">
        <v>0</v>
      </c>
      <c r="G13" s="32">
        <v>8.2200000000000003E-4</v>
      </c>
      <c r="H13" s="32">
        <v>0</v>
      </c>
      <c r="J13" s="32" t="s">
        <v>1288</v>
      </c>
      <c r="K13" s="32">
        <v>2.7062792469313298E-3</v>
      </c>
      <c r="L13" s="32">
        <v>8.4216605069406048E-4</v>
      </c>
      <c r="M13" s="32">
        <v>8.4216605069406048E-4</v>
      </c>
      <c r="N13" s="32">
        <v>8.4216605069406048E-4</v>
      </c>
      <c r="O13" s="32">
        <v>1.8674283086245586E-3</v>
      </c>
      <c r="P13" s="32">
        <v>6.526786892878969E-4</v>
      </c>
      <c r="Q13" s="32">
        <v>2.5264981520821809E-3</v>
      </c>
    </row>
    <row r="14" spans="1:26" ht="13.5" customHeight="1" x14ac:dyDescent="0.25">
      <c r="A14" s="32" t="s">
        <v>1289</v>
      </c>
      <c r="B14" s="32">
        <v>0</v>
      </c>
      <c r="C14" s="32">
        <v>0</v>
      </c>
      <c r="D14" s="32">
        <v>0</v>
      </c>
      <c r="E14" s="32">
        <v>0</v>
      </c>
      <c r="F14" s="32">
        <v>0</v>
      </c>
      <c r="G14" s="32">
        <v>0</v>
      </c>
      <c r="H14" s="32">
        <v>0</v>
      </c>
      <c r="J14" s="32" t="s">
        <v>1289</v>
      </c>
      <c r="K14" s="32">
        <v>3.3307315125489639E-4</v>
      </c>
      <c r="L14" s="32">
        <v>1.0364891232219509E-4</v>
      </c>
      <c r="M14" s="32">
        <v>1.0364891232219509E-4</v>
      </c>
      <c r="N14" s="32">
        <v>1.0364891232219509E-4</v>
      </c>
      <c r="O14" s="32">
        <v>0</v>
      </c>
      <c r="P14" s="32">
        <v>0</v>
      </c>
      <c r="Q14" s="32">
        <v>3.1094673696658524E-4</v>
      </c>
    </row>
    <row r="15" spans="1:26" ht="13.5" customHeight="1" x14ac:dyDescent="0.25">
      <c r="A15" s="32" t="s">
        <v>1290</v>
      </c>
      <c r="B15" s="32">
        <v>7.3846186252839018E-3</v>
      </c>
      <c r="C15" s="32">
        <v>2.2980167736160271E-3</v>
      </c>
      <c r="D15" s="32">
        <v>2.2980167736160271E-3</v>
      </c>
      <c r="E15" s="32">
        <v>2.2980167736160271E-3</v>
      </c>
      <c r="F15" s="32">
        <v>0</v>
      </c>
      <c r="G15" s="32">
        <v>0</v>
      </c>
      <c r="H15" s="32">
        <v>6.8940503208480804E-3</v>
      </c>
      <c r="J15" s="32" t="s">
        <v>1290</v>
      </c>
      <c r="K15" s="32">
        <v>1.1068951578349735E-2</v>
      </c>
      <c r="L15" s="32">
        <v>3.444543E-3</v>
      </c>
      <c r="M15" s="32">
        <v>3.444543E-3</v>
      </c>
      <c r="N15" s="32">
        <v>3.444543E-3</v>
      </c>
      <c r="O15" s="32">
        <v>0</v>
      </c>
      <c r="P15" s="32">
        <v>0</v>
      </c>
      <c r="Q15" s="32">
        <v>1.0333628999999999E-2</v>
      </c>
    </row>
    <row r="16" spans="1:26" ht="13.5" customHeight="1" x14ac:dyDescent="0.25">
      <c r="A16" s="32" t="s">
        <v>1291</v>
      </c>
      <c r="B16" s="32">
        <v>1.3981905750519132E-2</v>
      </c>
      <c r="C16" s="32">
        <v>4.3510241452145524E-3</v>
      </c>
      <c r="D16" s="32">
        <v>4.3510241452145524E-3</v>
      </c>
      <c r="E16" s="32">
        <v>4.3510241452145524E-3</v>
      </c>
      <c r="F16" s="32">
        <v>0</v>
      </c>
      <c r="G16" s="32">
        <v>0</v>
      </c>
      <c r="H16" s="32">
        <v>1.3053072435643655E-2</v>
      </c>
      <c r="J16" s="32" t="s">
        <v>1291</v>
      </c>
      <c r="K16" s="32">
        <v>1.5376273705526118E-2</v>
      </c>
      <c r="L16" s="32">
        <v>4.7849370000000004E-3</v>
      </c>
      <c r="M16" s="32">
        <v>4.7849370000000004E-3</v>
      </c>
      <c r="N16" s="32">
        <v>4.7849370000000004E-3</v>
      </c>
      <c r="O16" s="32">
        <v>0</v>
      </c>
      <c r="P16" s="32">
        <v>0</v>
      </c>
      <c r="Q16" s="32">
        <v>1.4354810999999999E-2</v>
      </c>
    </row>
    <row r="17" spans="1:17" ht="13.5" customHeight="1" x14ac:dyDescent="0.25">
      <c r="A17" s="32" t="s">
        <v>1292</v>
      </c>
      <c r="B17" s="32">
        <v>0</v>
      </c>
      <c r="C17" s="32">
        <v>0</v>
      </c>
      <c r="D17" s="32">
        <v>0</v>
      </c>
      <c r="E17" s="32">
        <v>0</v>
      </c>
      <c r="F17" s="32">
        <v>0</v>
      </c>
      <c r="G17" s="32">
        <v>0</v>
      </c>
      <c r="H17" s="32">
        <v>0</v>
      </c>
      <c r="J17" s="32" t="s">
        <v>1292</v>
      </c>
      <c r="K17" s="32">
        <v>0</v>
      </c>
      <c r="L17" s="32">
        <v>0</v>
      </c>
      <c r="M17" s="32">
        <v>0</v>
      </c>
      <c r="N17" s="32">
        <v>0</v>
      </c>
      <c r="O17" s="32">
        <v>0</v>
      </c>
      <c r="P17" s="32">
        <v>0</v>
      </c>
      <c r="Q17" s="32">
        <v>0</v>
      </c>
    </row>
    <row r="18" spans="1:17" ht="13.5" customHeight="1" x14ac:dyDescent="0.25"/>
    <row r="19" spans="1:17" ht="13.5" customHeight="1" x14ac:dyDescent="0.25"/>
    <row r="20" spans="1:17" ht="13.5" customHeight="1" x14ac:dyDescent="0.25">
      <c r="A20" s="53" t="s">
        <v>1364</v>
      </c>
      <c r="B20" s="53"/>
      <c r="C20" s="53"/>
      <c r="D20" s="53"/>
      <c r="E20" s="53"/>
      <c r="F20" s="53"/>
      <c r="G20" s="53"/>
      <c r="H20" s="53"/>
    </row>
    <row r="21" spans="1:17" ht="13.5" customHeight="1" x14ac:dyDescent="0.25">
      <c r="A21" s="6" t="s">
        <v>1287</v>
      </c>
      <c r="B21" s="62">
        <f t="shared" ref="B21:H21" si="0">B3/K3</f>
        <v>1.2537226917519939</v>
      </c>
      <c r="C21" s="61">
        <f t="shared" si="0"/>
        <v>1.0662774267066328</v>
      </c>
      <c r="D21" s="61">
        <f t="shared" si="0"/>
        <v>0.83824821798322635</v>
      </c>
      <c r="E21" s="61">
        <f t="shared" si="0"/>
        <v>0.93781026686246016</v>
      </c>
      <c r="F21" s="61">
        <f t="shared" si="0"/>
        <v>1.208036675832949</v>
      </c>
      <c r="G21" s="61">
        <f t="shared" si="0"/>
        <v>1.3136803119549265</v>
      </c>
      <c r="H21" s="61">
        <f t="shared" si="0"/>
        <v>1.0855475006832587</v>
      </c>
    </row>
    <row r="22" spans="1:17" ht="13.5" customHeight="1" x14ac:dyDescent="0.25">
      <c r="A22" s="6" t="s">
        <v>1288</v>
      </c>
      <c r="B22" s="61">
        <f t="shared" ref="B22:H22" si="1">B4/K4</f>
        <v>0.56225303231222756</v>
      </c>
      <c r="C22" s="61">
        <f t="shared" si="1"/>
        <v>4.3588288098880215</v>
      </c>
      <c r="D22" s="61">
        <f t="shared" si="1"/>
        <v>0.2075993226242466</v>
      </c>
      <c r="E22" s="61">
        <f t="shared" si="1"/>
        <v>1.221175898761321</v>
      </c>
      <c r="F22" s="61">
        <f t="shared" si="1"/>
        <v>0</v>
      </c>
      <c r="G22" s="61">
        <f t="shared" si="1"/>
        <v>0</v>
      </c>
      <c r="H22" s="61">
        <f t="shared" si="1"/>
        <v>1.2211758987613208</v>
      </c>
    </row>
    <row r="23" spans="1:17" ht="13.5" customHeight="1" x14ac:dyDescent="0.25">
      <c r="A23" s="6" t="s">
        <v>1289</v>
      </c>
      <c r="B23" s="61">
        <f t="shared" ref="B23:E23" si="2">B5/K5</f>
        <v>1.0298092992363341</v>
      </c>
      <c r="C23" s="61">
        <f t="shared" si="2"/>
        <v>1.0298092992363341</v>
      </c>
      <c r="D23" s="61">
        <f t="shared" si="2"/>
        <v>1.0298092992363341</v>
      </c>
      <c r="E23" s="61">
        <f t="shared" si="2"/>
        <v>1.0298092992363341</v>
      </c>
      <c r="F23" s="6">
        <v>0</v>
      </c>
      <c r="G23" s="6">
        <v>0</v>
      </c>
      <c r="H23" s="61">
        <f t="shared" ref="H23:H25" si="3">H5/Q5</f>
        <v>1.0298092992363341</v>
      </c>
    </row>
    <row r="24" spans="1:17" ht="13.5" customHeight="1" x14ac:dyDescent="0.25">
      <c r="A24" s="6" t="s">
        <v>1290</v>
      </c>
      <c r="B24" s="61">
        <f t="shared" ref="B24:E24" si="4">B6/K6</f>
        <v>0.99834673584454914</v>
      </c>
      <c r="C24" s="61">
        <f t="shared" si="4"/>
        <v>1.0042509035857741</v>
      </c>
      <c r="D24" s="61">
        <f t="shared" si="4"/>
        <v>1.0042509035857741</v>
      </c>
      <c r="E24" s="61">
        <f t="shared" si="4"/>
        <v>1.0042509035857741</v>
      </c>
      <c r="F24" s="6">
        <v>0</v>
      </c>
      <c r="G24" s="6">
        <v>0</v>
      </c>
      <c r="H24" s="61">
        <f t="shared" si="3"/>
        <v>1.0042509035857741</v>
      </c>
    </row>
    <row r="25" spans="1:17" ht="13.5" customHeight="1" x14ac:dyDescent="0.25">
      <c r="A25" s="6" t="s">
        <v>1291</v>
      </c>
      <c r="B25" s="61">
        <f t="shared" ref="B25:E25" si="5">B7/K7</f>
        <v>0.48375037193177217</v>
      </c>
      <c r="C25" s="61">
        <f t="shared" si="5"/>
        <v>0.48375037193177223</v>
      </c>
      <c r="D25" s="61">
        <f t="shared" si="5"/>
        <v>0.48375037193177223</v>
      </c>
      <c r="E25" s="61">
        <f t="shared" si="5"/>
        <v>0.48375037193177223</v>
      </c>
      <c r="F25" s="6">
        <v>0</v>
      </c>
      <c r="G25" s="6">
        <v>0</v>
      </c>
      <c r="H25" s="61">
        <f t="shared" si="3"/>
        <v>0.48375037193177223</v>
      </c>
      <c r="L25" s="49"/>
    </row>
    <row r="26" spans="1:17" ht="13.5" customHeight="1" x14ac:dyDescent="0.25">
      <c r="A26" s="6" t="s">
        <v>1292</v>
      </c>
      <c r="B26" s="61">
        <f t="shared" ref="B26:H26" si="6">B8/K8</f>
        <v>0.85478135466392435</v>
      </c>
      <c r="C26" s="61">
        <f t="shared" si="6"/>
        <v>0.85478135466392446</v>
      </c>
      <c r="D26" s="61">
        <f t="shared" si="6"/>
        <v>0.85478135466392446</v>
      </c>
      <c r="E26" s="61">
        <f t="shared" si="6"/>
        <v>0.85478135466392446</v>
      </c>
      <c r="F26" s="61">
        <f t="shared" si="6"/>
        <v>0.85478135466392435</v>
      </c>
      <c r="G26" s="61">
        <f t="shared" si="6"/>
        <v>0.85478135466392435</v>
      </c>
      <c r="H26" s="61">
        <f t="shared" si="6"/>
        <v>0.85478135466392435</v>
      </c>
    </row>
    <row r="27" spans="1:17" ht="13.5" customHeight="1" x14ac:dyDescent="0.25"/>
    <row r="28" spans="1:17" ht="13.5" customHeight="1" x14ac:dyDescent="0.25">
      <c r="A28" s="6" t="s">
        <v>1287</v>
      </c>
      <c r="B28" s="32">
        <f t="shared" ref="B28:H28" si="7">B12/K12</f>
        <v>0</v>
      </c>
      <c r="C28" s="6">
        <f t="shared" si="7"/>
        <v>0</v>
      </c>
      <c r="D28" s="6">
        <f t="shared" si="7"/>
        <v>0</v>
      </c>
      <c r="E28" s="6">
        <f t="shared" si="7"/>
        <v>0</v>
      </c>
      <c r="F28" s="6">
        <f t="shared" si="7"/>
        <v>0</v>
      </c>
      <c r="G28" s="6">
        <f t="shared" si="7"/>
        <v>0</v>
      </c>
      <c r="H28" s="6">
        <f t="shared" si="7"/>
        <v>0</v>
      </c>
    </row>
    <row r="29" spans="1:17" ht="13.5" customHeight="1" x14ac:dyDescent="0.25">
      <c r="A29" s="6" t="s">
        <v>1288</v>
      </c>
      <c r="B29" s="6">
        <f t="shared" ref="B29:H29" si="8">B13/K13</f>
        <v>0.81181570693090699</v>
      </c>
      <c r="C29" s="6">
        <f t="shared" si="8"/>
        <v>1.0852966576445802</v>
      </c>
      <c r="D29" s="6">
        <f t="shared" si="8"/>
        <v>1.0472994004841574</v>
      </c>
      <c r="E29" s="6">
        <f t="shared" si="8"/>
        <v>0.84900121467820011</v>
      </c>
      <c r="F29" s="6">
        <f t="shared" si="8"/>
        <v>0</v>
      </c>
      <c r="G29" s="6">
        <f t="shared" si="8"/>
        <v>1.259425217172083</v>
      </c>
      <c r="H29" s="6">
        <f t="shared" si="8"/>
        <v>0</v>
      </c>
    </row>
    <row r="30" spans="1:17" ht="13.5" customHeight="1" x14ac:dyDescent="0.25">
      <c r="A30" s="6" t="s">
        <v>1289</v>
      </c>
      <c r="B30" s="6">
        <v>0</v>
      </c>
      <c r="C30" s="6">
        <v>0</v>
      </c>
      <c r="D30" s="6">
        <v>0</v>
      </c>
      <c r="E30" s="6">
        <v>0</v>
      </c>
      <c r="F30" s="6">
        <v>0</v>
      </c>
      <c r="G30" s="6">
        <v>0</v>
      </c>
      <c r="H30" s="6">
        <v>0</v>
      </c>
    </row>
    <row r="31" spans="1:17" ht="13.5" customHeight="1" x14ac:dyDescent="0.25">
      <c r="A31" s="6" t="s">
        <v>1290</v>
      </c>
      <c r="B31" s="6">
        <f t="shared" ref="B31:E31" si="9">B15/K15</f>
        <v>0.66714707106749049</v>
      </c>
      <c r="C31" s="6">
        <f t="shared" si="9"/>
        <v>0.66714707106749049</v>
      </c>
      <c r="D31" s="6">
        <f t="shared" si="9"/>
        <v>0.66714707106749049</v>
      </c>
      <c r="E31" s="6">
        <f t="shared" si="9"/>
        <v>0.66714707106749049</v>
      </c>
      <c r="F31" s="6">
        <v>0</v>
      </c>
      <c r="G31" s="6">
        <v>0</v>
      </c>
      <c r="H31" s="6">
        <f t="shared" ref="H31:H32" si="10">H15/Q15</f>
        <v>0.66714707106749049</v>
      </c>
    </row>
    <row r="32" spans="1:17" ht="13.5" customHeight="1" x14ac:dyDescent="0.25">
      <c r="A32" s="6" t="s">
        <v>1291</v>
      </c>
      <c r="B32" s="6">
        <f t="shared" ref="B32:E32" si="11">B16/K16</f>
        <v>0.90931691372625212</v>
      </c>
      <c r="C32" s="6">
        <f t="shared" si="11"/>
        <v>0.90931691372625223</v>
      </c>
      <c r="D32" s="6">
        <f t="shared" si="11"/>
        <v>0.90931691372625223</v>
      </c>
      <c r="E32" s="6">
        <f t="shared" si="11"/>
        <v>0.90931691372625223</v>
      </c>
      <c r="F32" s="6">
        <v>0</v>
      </c>
      <c r="G32" s="6">
        <v>0</v>
      </c>
      <c r="H32" s="6">
        <f t="shared" si="10"/>
        <v>0.90931691372625223</v>
      </c>
    </row>
    <row r="33" spans="1:8" ht="13.5" customHeight="1" x14ac:dyDescent="0.25">
      <c r="A33" s="6" t="s">
        <v>1292</v>
      </c>
      <c r="B33" s="6">
        <v>0</v>
      </c>
      <c r="C33" s="6">
        <v>0</v>
      </c>
      <c r="D33" s="6">
        <v>0</v>
      </c>
      <c r="E33" s="6">
        <v>0</v>
      </c>
      <c r="F33" s="6">
        <v>0</v>
      </c>
      <c r="G33" s="6">
        <v>0</v>
      </c>
      <c r="H33" s="6">
        <v>0</v>
      </c>
    </row>
    <row r="34" spans="1:8" ht="13.5" customHeight="1" x14ac:dyDescent="0.25"/>
    <row r="35" spans="1:8" ht="13.5" customHeight="1" x14ac:dyDescent="0.25"/>
    <row r="36" spans="1:8" ht="13.5" customHeight="1" x14ac:dyDescent="0.25"/>
    <row r="37" spans="1:8" ht="13.5" customHeight="1" x14ac:dyDescent="0.25"/>
    <row r="38" spans="1:8" ht="13.5" customHeight="1" x14ac:dyDescent="0.25"/>
    <row r="39" spans="1:8" ht="13.5" customHeight="1" x14ac:dyDescent="0.25"/>
    <row r="40" spans="1:8" ht="13.5" customHeight="1" x14ac:dyDescent="0.25"/>
    <row r="41" spans="1:8" ht="13.5" customHeight="1" x14ac:dyDescent="0.25"/>
    <row r="42" spans="1:8" ht="13.5" customHeight="1" x14ac:dyDescent="0.25"/>
    <row r="43" spans="1:8" ht="13.5" customHeight="1" x14ac:dyDescent="0.25"/>
    <row r="44" spans="1:8" ht="13.5" customHeight="1" x14ac:dyDescent="0.25"/>
    <row r="45" spans="1:8" ht="13.5" customHeight="1" x14ac:dyDescent="0.25"/>
    <row r="46" spans="1:8" ht="13.5" customHeight="1" x14ac:dyDescent="0.25"/>
    <row r="47" spans="1:8" ht="13.5" customHeight="1" x14ac:dyDescent="0.25"/>
    <row r="48" spans="1:8" ht="13.5" customHeight="1" x14ac:dyDescent="0.25"/>
    <row r="49" ht="13.5" customHeight="1" x14ac:dyDescent="0.25"/>
    <row r="50" ht="13.5" customHeight="1" x14ac:dyDescent="0.25"/>
    <row r="51" ht="13.5" customHeight="1" x14ac:dyDescent="0.25"/>
    <row r="52" ht="13.5" customHeight="1" x14ac:dyDescent="0.25"/>
    <row r="53" ht="13.5" customHeight="1" x14ac:dyDescent="0.25"/>
    <row r="54" ht="13.5" customHeight="1" x14ac:dyDescent="0.25"/>
    <row r="55" ht="13.5" customHeight="1" x14ac:dyDescent="0.25"/>
    <row r="56" ht="13.5" customHeight="1" x14ac:dyDescent="0.25"/>
    <row r="57" ht="13.5" customHeight="1" x14ac:dyDescent="0.25"/>
    <row r="58" ht="13.5" customHeight="1" x14ac:dyDescent="0.25"/>
    <row r="59" ht="13.5" customHeight="1" x14ac:dyDescent="0.25"/>
    <row r="60" ht="13.5" customHeight="1" x14ac:dyDescent="0.25"/>
    <row r="61" ht="13.5" customHeight="1" x14ac:dyDescent="0.25"/>
    <row r="62" ht="13.5" customHeight="1" x14ac:dyDescent="0.25"/>
    <row r="63" ht="13.5" customHeight="1" x14ac:dyDescent="0.25"/>
    <row r="64" ht="13.5" customHeight="1" x14ac:dyDescent="0.25"/>
    <row r="65" ht="13.5" customHeight="1" x14ac:dyDescent="0.25"/>
    <row r="66" ht="13.5" customHeight="1" x14ac:dyDescent="0.25"/>
    <row r="67" ht="13.5" customHeight="1" x14ac:dyDescent="0.25"/>
    <row r="68" ht="13.5" customHeight="1" x14ac:dyDescent="0.25"/>
    <row r="69" ht="13.5" customHeight="1" x14ac:dyDescent="0.25"/>
    <row r="70" ht="13.5" customHeight="1" x14ac:dyDescent="0.25"/>
    <row r="71" ht="13.5" customHeight="1" x14ac:dyDescent="0.25"/>
    <row r="72" ht="13.5" customHeight="1" x14ac:dyDescent="0.25"/>
    <row r="73" ht="13.5" customHeight="1" x14ac:dyDescent="0.25"/>
    <row r="74" ht="13.5" customHeight="1" x14ac:dyDescent="0.25"/>
    <row r="75" ht="13.5" customHeight="1" x14ac:dyDescent="0.25"/>
    <row r="76" ht="13.5" customHeight="1" x14ac:dyDescent="0.25"/>
    <row r="77" ht="13.5" customHeight="1" x14ac:dyDescent="0.25"/>
    <row r="78" ht="13.5" customHeight="1" x14ac:dyDescent="0.25"/>
    <row r="79" ht="13.5" customHeight="1" x14ac:dyDescent="0.25"/>
    <row r="80" ht="13.5" customHeight="1" x14ac:dyDescent="0.25"/>
    <row r="81" ht="13.5" customHeight="1" x14ac:dyDescent="0.25"/>
    <row r="82" ht="13.5" customHeight="1" x14ac:dyDescent="0.25"/>
    <row r="83" ht="13.5" customHeight="1" x14ac:dyDescent="0.25"/>
    <row r="84" ht="13.5" customHeight="1" x14ac:dyDescent="0.25"/>
    <row r="85" ht="13.5" customHeight="1" x14ac:dyDescent="0.25"/>
    <row r="86" ht="13.5" customHeight="1" x14ac:dyDescent="0.25"/>
    <row r="87" ht="13.5" customHeight="1" x14ac:dyDescent="0.25"/>
    <row r="88" ht="13.5" customHeight="1" x14ac:dyDescent="0.25"/>
    <row r="89" ht="13.5" customHeight="1" x14ac:dyDescent="0.25"/>
    <row r="90" ht="13.5" customHeight="1" x14ac:dyDescent="0.25"/>
    <row r="91" ht="13.5" customHeight="1" x14ac:dyDescent="0.25"/>
    <row r="92" ht="13.5" customHeight="1" x14ac:dyDescent="0.25"/>
    <row r="93" ht="13.5" customHeight="1" x14ac:dyDescent="0.25"/>
    <row r="94" ht="13.5" customHeight="1" x14ac:dyDescent="0.25"/>
    <row r="95" ht="13.5" customHeight="1" x14ac:dyDescent="0.25"/>
    <row r="96" ht="13.5" customHeight="1" x14ac:dyDescent="0.25"/>
    <row r="97" ht="13.5" customHeight="1" x14ac:dyDescent="0.25"/>
    <row r="98" ht="13.5" customHeight="1" x14ac:dyDescent="0.25"/>
    <row r="99" ht="13.5" customHeight="1" x14ac:dyDescent="0.25"/>
    <row r="100" ht="13.5" customHeight="1" x14ac:dyDescent="0.25"/>
    <row r="101" ht="13.5" customHeight="1" x14ac:dyDescent="0.25"/>
    <row r="102" ht="13.5" customHeight="1" x14ac:dyDescent="0.25"/>
    <row r="103" ht="13.5" customHeight="1" x14ac:dyDescent="0.25"/>
    <row r="104" ht="13.5" customHeight="1" x14ac:dyDescent="0.25"/>
    <row r="105" ht="13.5" customHeight="1" x14ac:dyDescent="0.25"/>
    <row r="106" ht="13.5" customHeight="1" x14ac:dyDescent="0.25"/>
    <row r="107" ht="13.5" customHeight="1" x14ac:dyDescent="0.25"/>
    <row r="108" ht="13.5" customHeight="1" x14ac:dyDescent="0.25"/>
    <row r="109" ht="13.5" customHeight="1" x14ac:dyDescent="0.25"/>
    <row r="110" ht="13.5" customHeight="1" x14ac:dyDescent="0.25"/>
    <row r="111" ht="13.5" customHeight="1" x14ac:dyDescent="0.25"/>
    <row r="112" ht="13.5" customHeight="1" x14ac:dyDescent="0.25"/>
    <row r="113" ht="13.5" customHeight="1" x14ac:dyDescent="0.25"/>
    <row r="114" ht="13.5" customHeight="1" x14ac:dyDescent="0.25"/>
    <row r="115" ht="13.5" customHeight="1" x14ac:dyDescent="0.25"/>
    <row r="116" ht="13.5" customHeight="1" x14ac:dyDescent="0.25"/>
    <row r="117" ht="13.5" customHeight="1" x14ac:dyDescent="0.25"/>
    <row r="118" ht="13.5" customHeight="1" x14ac:dyDescent="0.25"/>
    <row r="119" ht="13.5" customHeight="1" x14ac:dyDescent="0.25"/>
    <row r="120" ht="13.5" customHeight="1" x14ac:dyDescent="0.25"/>
    <row r="121" ht="13.5" customHeight="1" x14ac:dyDescent="0.25"/>
    <row r="122" ht="13.5" customHeight="1" x14ac:dyDescent="0.25"/>
    <row r="123" ht="13.5" customHeight="1" x14ac:dyDescent="0.25"/>
    <row r="124" ht="13.5" customHeight="1" x14ac:dyDescent="0.25"/>
    <row r="125" ht="13.5" customHeight="1" x14ac:dyDescent="0.25"/>
    <row r="126" ht="13.5" customHeight="1" x14ac:dyDescent="0.25"/>
    <row r="127" ht="13.5" customHeight="1" x14ac:dyDescent="0.25"/>
    <row r="128" ht="13.5" customHeight="1" x14ac:dyDescent="0.25"/>
    <row r="129" ht="13.5" customHeight="1" x14ac:dyDescent="0.25"/>
    <row r="130" ht="13.5" customHeight="1" x14ac:dyDescent="0.25"/>
    <row r="131" ht="13.5" customHeight="1" x14ac:dyDescent="0.25"/>
    <row r="132" ht="13.5" customHeight="1" x14ac:dyDescent="0.25"/>
    <row r="133" ht="13.5" customHeight="1" x14ac:dyDescent="0.25"/>
    <row r="134" ht="13.5" customHeight="1" x14ac:dyDescent="0.25"/>
    <row r="135" ht="13.5" customHeight="1" x14ac:dyDescent="0.25"/>
    <row r="136" ht="13.5" customHeight="1" x14ac:dyDescent="0.25"/>
    <row r="137" ht="13.5" customHeight="1" x14ac:dyDescent="0.25"/>
    <row r="138" ht="13.5" customHeight="1" x14ac:dyDescent="0.25"/>
    <row r="139" ht="13.5" customHeight="1" x14ac:dyDescent="0.25"/>
    <row r="140" ht="13.5" customHeight="1" x14ac:dyDescent="0.25"/>
    <row r="141" ht="13.5" customHeight="1" x14ac:dyDescent="0.25"/>
    <row r="142" ht="13.5" customHeight="1" x14ac:dyDescent="0.25"/>
    <row r="143" ht="13.5" customHeight="1" x14ac:dyDescent="0.25"/>
    <row r="144" ht="13.5" customHeight="1" x14ac:dyDescent="0.25"/>
    <row r="145" ht="13.5" customHeight="1" x14ac:dyDescent="0.25"/>
    <row r="146" ht="13.5" customHeight="1" x14ac:dyDescent="0.25"/>
    <row r="147" ht="13.5" customHeight="1" x14ac:dyDescent="0.25"/>
    <row r="148" ht="13.5" customHeight="1" x14ac:dyDescent="0.25"/>
    <row r="149" ht="13.5" customHeight="1" x14ac:dyDescent="0.25"/>
    <row r="150" ht="13.5" customHeight="1" x14ac:dyDescent="0.25"/>
    <row r="151" ht="13.5" customHeight="1" x14ac:dyDescent="0.25"/>
    <row r="152" ht="13.5" customHeight="1" x14ac:dyDescent="0.25"/>
    <row r="153" ht="13.5" customHeight="1" x14ac:dyDescent="0.25"/>
    <row r="154" ht="13.5" customHeight="1" x14ac:dyDescent="0.25"/>
    <row r="155" ht="13.5" customHeight="1" x14ac:dyDescent="0.25"/>
    <row r="156" ht="13.5" customHeight="1" x14ac:dyDescent="0.25"/>
    <row r="157" ht="13.5" customHeight="1" x14ac:dyDescent="0.25"/>
    <row r="158" ht="13.5" customHeight="1" x14ac:dyDescent="0.25"/>
    <row r="159" ht="13.5" customHeight="1" x14ac:dyDescent="0.25"/>
    <row r="160" ht="13.5" customHeight="1" x14ac:dyDescent="0.25"/>
    <row r="161" ht="13.5" customHeight="1" x14ac:dyDescent="0.25"/>
    <row r="162" ht="13.5" customHeight="1" x14ac:dyDescent="0.25"/>
    <row r="163" ht="13.5" customHeight="1" x14ac:dyDescent="0.25"/>
    <row r="164" ht="13.5" customHeight="1" x14ac:dyDescent="0.25"/>
    <row r="165" ht="13.5" customHeight="1" x14ac:dyDescent="0.25"/>
    <row r="166" ht="13.5" customHeight="1" x14ac:dyDescent="0.25"/>
    <row r="167" ht="13.5" customHeight="1" x14ac:dyDescent="0.25"/>
    <row r="168" ht="13.5" customHeight="1" x14ac:dyDescent="0.25"/>
    <row r="169" ht="13.5" customHeight="1" x14ac:dyDescent="0.25"/>
    <row r="170" ht="13.5" customHeight="1" x14ac:dyDescent="0.25"/>
    <row r="171" ht="13.5" customHeight="1" x14ac:dyDescent="0.25"/>
    <row r="172" ht="13.5" customHeight="1" x14ac:dyDescent="0.25"/>
    <row r="173" ht="13.5" customHeight="1" x14ac:dyDescent="0.25"/>
    <row r="174" ht="13.5" customHeight="1" x14ac:dyDescent="0.25"/>
    <row r="175" ht="13.5" customHeight="1" x14ac:dyDescent="0.25"/>
    <row r="176" ht="13.5" customHeight="1" x14ac:dyDescent="0.25"/>
    <row r="177" ht="13.5" customHeight="1" x14ac:dyDescent="0.25"/>
    <row r="178" ht="13.5" customHeight="1" x14ac:dyDescent="0.25"/>
    <row r="179" ht="13.5" customHeight="1" x14ac:dyDescent="0.25"/>
    <row r="180" ht="13.5" customHeight="1" x14ac:dyDescent="0.25"/>
    <row r="181" ht="13.5" customHeight="1" x14ac:dyDescent="0.25"/>
    <row r="182" ht="13.5" customHeight="1" x14ac:dyDescent="0.25"/>
    <row r="183" ht="13.5" customHeight="1" x14ac:dyDescent="0.25"/>
    <row r="184" ht="13.5" customHeight="1" x14ac:dyDescent="0.25"/>
    <row r="185" ht="13.5" customHeight="1" x14ac:dyDescent="0.25"/>
    <row r="186" ht="13.5" customHeight="1" x14ac:dyDescent="0.25"/>
    <row r="187" ht="13.5" customHeight="1" x14ac:dyDescent="0.25"/>
    <row r="188" ht="13.5" customHeight="1" x14ac:dyDescent="0.25"/>
    <row r="189" ht="13.5" customHeight="1" x14ac:dyDescent="0.25"/>
    <row r="190" ht="13.5" customHeight="1" x14ac:dyDescent="0.25"/>
    <row r="191" ht="13.5" customHeight="1" x14ac:dyDescent="0.25"/>
    <row r="192" ht="13.5" customHeight="1" x14ac:dyDescent="0.25"/>
    <row r="193" ht="13.5" customHeight="1" x14ac:dyDescent="0.25"/>
    <row r="194" ht="13.5" customHeight="1" x14ac:dyDescent="0.25"/>
    <row r="195" ht="13.5" customHeight="1" x14ac:dyDescent="0.25"/>
    <row r="196" ht="13.5" customHeight="1" x14ac:dyDescent="0.25"/>
    <row r="197" ht="13.5" customHeight="1" x14ac:dyDescent="0.25"/>
    <row r="198" ht="13.5" customHeight="1" x14ac:dyDescent="0.25"/>
    <row r="199" ht="13.5" customHeight="1" x14ac:dyDescent="0.25"/>
    <row r="200" ht="13.5" customHeight="1" x14ac:dyDescent="0.25"/>
    <row r="201" ht="13.5" customHeight="1" x14ac:dyDescent="0.25"/>
    <row r="202" ht="13.5" customHeight="1" x14ac:dyDescent="0.25"/>
    <row r="203" ht="13.5" customHeight="1" x14ac:dyDescent="0.25"/>
    <row r="204" ht="13.5" customHeight="1" x14ac:dyDescent="0.25"/>
    <row r="205" ht="13.5" customHeight="1" x14ac:dyDescent="0.25"/>
    <row r="206" ht="13.5" customHeight="1" x14ac:dyDescent="0.25"/>
    <row r="207" ht="13.5" customHeight="1" x14ac:dyDescent="0.25"/>
    <row r="208" ht="13.5" customHeight="1" x14ac:dyDescent="0.25"/>
    <row r="209" ht="13.5" customHeight="1" x14ac:dyDescent="0.25"/>
    <row r="210" ht="13.5" customHeight="1" x14ac:dyDescent="0.25"/>
    <row r="211" ht="13.5" customHeight="1" x14ac:dyDescent="0.25"/>
    <row r="212" ht="13.5" customHeight="1" x14ac:dyDescent="0.25"/>
    <row r="213" ht="13.5" customHeight="1" x14ac:dyDescent="0.25"/>
    <row r="214" ht="13.5" customHeight="1" x14ac:dyDescent="0.25"/>
    <row r="215" ht="13.5" customHeight="1" x14ac:dyDescent="0.25"/>
    <row r="216" ht="13.5" customHeight="1" x14ac:dyDescent="0.25"/>
    <row r="217" ht="13.5" customHeight="1" x14ac:dyDescent="0.25"/>
    <row r="218" ht="13.5" customHeight="1" x14ac:dyDescent="0.25"/>
    <row r="219" ht="13.5" customHeight="1" x14ac:dyDescent="0.25"/>
    <row r="220" ht="13.5" customHeight="1" x14ac:dyDescent="0.25"/>
    <row r="221" ht="13.5" customHeight="1" x14ac:dyDescent="0.25"/>
    <row r="222" ht="13.5" customHeight="1" x14ac:dyDescent="0.25"/>
    <row r="223" ht="13.5" customHeight="1" x14ac:dyDescent="0.25"/>
    <row r="224" ht="13.5" customHeight="1" x14ac:dyDescent="0.25"/>
    <row r="225" ht="13.5" customHeight="1" x14ac:dyDescent="0.25"/>
    <row r="226" ht="13.5" customHeight="1" x14ac:dyDescent="0.25"/>
    <row r="227" ht="13.5" customHeight="1" x14ac:dyDescent="0.25"/>
    <row r="228" ht="13.5" customHeight="1" x14ac:dyDescent="0.25"/>
    <row r="229" ht="13.5" customHeight="1" x14ac:dyDescent="0.25"/>
    <row r="230" ht="13.5" customHeight="1" x14ac:dyDescent="0.25"/>
    <row r="231" ht="13.5" customHeight="1" x14ac:dyDescent="0.25"/>
    <row r="232" ht="13.5" customHeight="1" x14ac:dyDescent="0.25"/>
    <row r="233" ht="13.5" customHeight="1" x14ac:dyDescent="0.25"/>
    <row r="234" ht="13.5" customHeight="1" x14ac:dyDescent="0.25"/>
    <row r="235" ht="13.5" customHeight="1" x14ac:dyDescent="0.25"/>
    <row r="236" ht="13.5" customHeight="1" x14ac:dyDescent="0.25"/>
    <row r="237" ht="13.5" customHeight="1" x14ac:dyDescent="0.25"/>
    <row r="238" ht="13.5" customHeight="1" x14ac:dyDescent="0.25"/>
    <row r="239" ht="13.5" customHeight="1" x14ac:dyDescent="0.25"/>
    <row r="240" ht="13.5" customHeight="1" x14ac:dyDescent="0.25"/>
    <row r="241" ht="13.5" customHeight="1" x14ac:dyDescent="0.25"/>
    <row r="242" ht="13.5" customHeight="1" x14ac:dyDescent="0.25"/>
    <row r="243" ht="13.5" customHeight="1" x14ac:dyDescent="0.25"/>
    <row r="244" ht="13.5" customHeight="1" x14ac:dyDescent="0.25"/>
    <row r="245" ht="13.5" customHeight="1" x14ac:dyDescent="0.25"/>
    <row r="246" ht="13.5" customHeight="1" x14ac:dyDescent="0.25"/>
    <row r="247" ht="13.5" customHeight="1" x14ac:dyDescent="0.25"/>
    <row r="248" ht="13.5" customHeight="1" x14ac:dyDescent="0.25"/>
    <row r="249" ht="13.5" customHeight="1" x14ac:dyDescent="0.25"/>
    <row r="250" ht="13.5" customHeight="1" x14ac:dyDescent="0.25"/>
    <row r="251" ht="13.5" customHeight="1" x14ac:dyDescent="0.25"/>
    <row r="252" ht="13.5" customHeight="1" x14ac:dyDescent="0.25"/>
    <row r="253" ht="13.5" customHeight="1" x14ac:dyDescent="0.25"/>
    <row r="254" ht="13.5" customHeight="1" x14ac:dyDescent="0.25"/>
    <row r="255" ht="13.5" customHeight="1" x14ac:dyDescent="0.25"/>
    <row r="256" ht="13.5" customHeight="1" x14ac:dyDescent="0.25"/>
    <row r="257" ht="13.5" customHeight="1" x14ac:dyDescent="0.25"/>
    <row r="258" ht="13.5" customHeight="1" x14ac:dyDescent="0.25"/>
    <row r="259" ht="13.5" customHeight="1" x14ac:dyDescent="0.25"/>
    <row r="260" ht="13.5" customHeight="1" x14ac:dyDescent="0.25"/>
    <row r="261" ht="13.5" customHeight="1" x14ac:dyDescent="0.25"/>
    <row r="262" ht="13.5" customHeight="1" x14ac:dyDescent="0.25"/>
    <row r="263" ht="13.5" customHeight="1" x14ac:dyDescent="0.25"/>
    <row r="264" ht="13.5" customHeight="1" x14ac:dyDescent="0.25"/>
    <row r="265" ht="13.5" customHeight="1" x14ac:dyDescent="0.25"/>
    <row r="266" ht="13.5" customHeight="1" x14ac:dyDescent="0.25"/>
    <row r="267" ht="13.5" customHeight="1" x14ac:dyDescent="0.25"/>
    <row r="268" ht="13.5" customHeight="1" x14ac:dyDescent="0.25"/>
    <row r="269" ht="13.5" customHeight="1" x14ac:dyDescent="0.25"/>
    <row r="270" ht="13.5" customHeight="1" x14ac:dyDescent="0.25"/>
    <row r="271" ht="13.5" customHeight="1" x14ac:dyDescent="0.25"/>
    <row r="272" ht="13.5" customHeight="1" x14ac:dyDescent="0.25"/>
    <row r="273" ht="13.5" customHeight="1" x14ac:dyDescent="0.25"/>
    <row r="274" ht="13.5" customHeight="1" x14ac:dyDescent="0.25"/>
    <row r="275" ht="13.5" customHeight="1" x14ac:dyDescent="0.25"/>
    <row r="276" ht="13.5" customHeight="1" x14ac:dyDescent="0.25"/>
    <row r="277" ht="13.5" customHeight="1" x14ac:dyDescent="0.25"/>
    <row r="278" ht="13.5" customHeight="1" x14ac:dyDescent="0.25"/>
    <row r="279" ht="13.5" customHeight="1" x14ac:dyDescent="0.25"/>
    <row r="280" ht="13.5" customHeight="1" x14ac:dyDescent="0.25"/>
    <row r="281" ht="13.5" customHeight="1" x14ac:dyDescent="0.25"/>
    <row r="282" ht="13.5" customHeight="1" x14ac:dyDescent="0.25"/>
    <row r="283" ht="13.5" customHeight="1" x14ac:dyDescent="0.25"/>
    <row r="284" ht="13.5" customHeight="1" x14ac:dyDescent="0.25"/>
    <row r="285" ht="13.5" customHeight="1" x14ac:dyDescent="0.25"/>
    <row r="286" ht="13.5" customHeight="1" x14ac:dyDescent="0.25"/>
    <row r="287" ht="13.5" customHeight="1" x14ac:dyDescent="0.25"/>
    <row r="288" ht="13.5" customHeight="1" x14ac:dyDescent="0.25"/>
    <row r="289" ht="13.5" customHeight="1" x14ac:dyDescent="0.25"/>
    <row r="290" ht="13.5" customHeight="1" x14ac:dyDescent="0.25"/>
    <row r="291" ht="13.5" customHeight="1" x14ac:dyDescent="0.25"/>
    <row r="292" ht="13.5" customHeight="1" x14ac:dyDescent="0.25"/>
    <row r="293" ht="13.5" customHeight="1" x14ac:dyDescent="0.25"/>
    <row r="294" ht="13.5" customHeight="1" x14ac:dyDescent="0.25"/>
    <row r="295" ht="13.5" customHeight="1" x14ac:dyDescent="0.25"/>
    <row r="296" ht="13.5" customHeight="1" x14ac:dyDescent="0.25"/>
    <row r="297" ht="13.5" customHeight="1" x14ac:dyDescent="0.25"/>
    <row r="298" ht="13.5" customHeight="1" x14ac:dyDescent="0.25"/>
    <row r="299" ht="13.5" customHeight="1" x14ac:dyDescent="0.25"/>
    <row r="300" ht="13.5" customHeight="1" x14ac:dyDescent="0.25"/>
    <row r="301" ht="13.5" customHeight="1" x14ac:dyDescent="0.25"/>
    <row r="302" ht="13.5" customHeight="1" x14ac:dyDescent="0.25"/>
    <row r="303" ht="13.5" customHeight="1" x14ac:dyDescent="0.25"/>
    <row r="304" ht="13.5" customHeight="1" x14ac:dyDescent="0.25"/>
    <row r="305" ht="13.5" customHeight="1" x14ac:dyDescent="0.25"/>
    <row r="306" ht="13.5" customHeight="1" x14ac:dyDescent="0.25"/>
    <row r="307" ht="13.5" customHeight="1" x14ac:dyDescent="0.25"/>
    <row r="308" ht="13.5" customHeight="1" x14ac:dyDescent="0.25"/>
    <row r="309" ht="13.5" customHeight="1" x14ac:dyDescent="0.25"/>
    <row r="310" ht="13.5" customHeight="1" x14ac:dyDescent="0.25"/>
    <row r="311" ht="13.5" customHeight="1" x14ac:dyDescent="0.25"/>
    <row r="312" ht="13.5" customHeight="1" x14ac:dyDescent="0.25"/>
    <row r="313" ht="13.5" customHeight="1" x14ac:dyDescent="0.25"/>
    <row r="314" ht="13.5" customHeight="1" x14ac:dyDescent="0.25"/>
    <row r="315" ht="13.5" customHeight="1" x14ac:dyDescent="0.25"/>
    <row r="316" ht="13.5" customHeight="1" x14ac:dyDescent="0.25"/>
    <row r="317" ht="13.5" customHeight="1" x14ac:dyDescent="0.25"/>
    <row r="318" ht="13.5" customHeight="1" x14ac:dyDescent="0.25"/>
    <row r="319" ht="13.5" customHeight="1" x14ac:dyDescent="0.25"/>
    <row r="320" ht="13.5" customHeight="1" x14ac:dyDescent="0.25"/>
    <row r="321" ht="13.5" customHeight="1" x14ac:dyDescent="0.25"/>
    <row r="322" ht="13.5" customHeight="1" x14ac:dyDescent="0.25"/>
    <row r="323" ht="13.5" customHeight="1" x14ac:dyDescent="0.25"/>
    <row r="324" ht="13.5" customHeight="1" x14ac:dyDescent="0.25"/>
    <row r="325" ht="13.5" customHeight="1" x14ac:dyDescent="0.25"/>
    <row r="326" ht="13.5" customHeight="1" x14ac:dyDescent="0.25"/>
    <row r="327" ht="13.5" customHeight="1" x14ac:dyDescent="0.25"/>
    <row r="328" ht="13.5" customHeight="1" x14ac:dyDescent="0.25"/>
    <row r="329" ht="13.5" customHeight="1" x14ac:dyDescent="0.25"/>
    <row r="330" ht="13.5" customHeight="1" x14ac:dyDescent="0.25"/>
    <row r="331" ht="13.5" customHeight="1" x14ac:dyDescent="0.25"/>
    <row r="332" ht="13.5" customHeight="1" x14ac:dyDescent="0.25"/>
    <row r="333" ht="13.5" customHeight="1" x14ac:dyDescent="0.25"/>
    <row r="334" ht="13.5" customHeight="1" x14ac:dyDescent="0.25"/>
    <row r="335" ht="13.5" customHeight="1" x14ac:dyDescent="0.25"/>
    <row r="336" ht="13.5" customHeight="1" x14ac:dyDescent="0.25"/>
    <row r="337" ht="13.5" customHeight="1" x14ac:dyDescent="0.25"/>
    <row r="338" ht="13.5" customHeight="1" x14ac:dyDescent="0.25"/>
    <row r="339" ht="13.5" customHeight="1" x14ac:dyDescent="0.25"/>
    <row r="340" ht="13.5" customHeight="1" x14ac:dyDescent="0.25"/>
    <row r="341" ht="13.5" customHeight="1" x14ac:dyDescent="0.25"/>
    <row r="342" ht="13.5" customHeight="1" x14ac:dyDescent="0.25"/>
    <row r="343" ht="13.5" customHeight="1" x14ac:dyDescent="0.25"/>
    <row r="344" ht="13.5" customHeight="1" x14ac:dyDescent="0.25"/>
    <row r="345" ht="13.5" customHeight="1" x14ac:dyDescent="0.25"/>
    <row r="346" ht="13.5" customHeight="1" x14ac:dyDescent="0.25"/>
    <row r="347" ht="13.5" customHeight="1" x14ac:dyDescent="0.25"/>
    <row r="348" ht="13.5" customHeight="1" x14ac:dyDescent="0.25"/>
    <row r="349" ht="13.5" customHeight="1" x14ac:dyDescent="0.25"/>
    <row r="350" ht="13.5" customHeight="1" x14ac:dyDescent="0.25"/>
    <row r="351" ht="13.5" customHeight="1" x14ac:dyDescent="0.25"/>
    <row r="352" ht="13.5" customHeight="1" x14ac:dyDescent="0.25"/>
    <row r="353" ht="13.5" customHeight="1" x14ac:dyDescent="0.25"/>
    <row r="354" ht="13.5" customHeight="1" x14ac:dyDescent="0.25"/>
    <row r="355" ht="13.5" customHeight="1" x14ac:dyDescent="0.25"/>
    <row r="356" ht="13.5" customHeight="1" x14ac:dyDescent="0.25"/>
    <row r="357" ht="13.5" customHeight="1" x14ac:dyDescent="0.25"/>
    <row r="358" ht="13.5" customHeight="1" x14ac:dyDescent="0.25"/>
    <row r="359" ht="13.5" customHeight="1" x14ac:dyDescent="0.25"/>
    <row r="360" ht="13.5" customHeight="1" x14ac:dyDescent="0.25"/>
    <row r="361" ht="13.5" customHeight="1" x14ac:dyDescent="0.25"/>
    <row r="362" ht="13.5" customHeight="1" x14ac:dyDescent="0.25"/>
    <row r="363" ht="13.5" customHeight="1" x14ac:dyDescent="0.25"/>
    <row r="364" ht="13.5" customHeight="1" x14ac:dyDescent="0.25"/>
    <row r="365" ht="13.5" customHeight="1" x14ac:dyDescent="0.25"/>
    <row r="366" ht="13.5" customHeight="1" x14ac:dyDescent="0.25"/>
    <row r="367" ht="13.5" customHeight="1" x14ac:dyDescent="0.25"/>
    <row r="368" ht="13.5" customHeight="1" x14ac:dyDescent="0.25"/>
    <row r="369" ht="13.5" customHeight="1" x14ac:dyDescent="0.25"/>
    <row r="370" ht="13.5" customHeight="1" x14ac:dyDescent="0.25"/>
    <row r="371" ht="13.5" customHeight="1" x14ac:dyDescent="0.25"/>
    <row r="372" ht="13.5" customHeight="1" x14ac:dyDescent="0.25"/>
    <row r="373" ht="13.5" customHeight="1" x14ac:dyDescent="0.25"/>
    <row r="374" ht="13.5" customHeight="1" x14ac:dyDescent="0.25"/>
    <row r="375" ht="13.5" customHeight="1" x14ac:dyDescent="0.25"/>
    <row r="376" ht="13.5" customHeight="1" x14ac:dyDescent="0.25"/>
    <row r="377" ht="13.5" customHeight="1" x14ac:dyDescent="0.25"/>
    <row r="378" ht="13.5" customHeight="1" x14ac:dyDescent="0.25"/>
    <row r="379" ht="13.5" customHeight="1" x14ac:dyDescent="0.25"/>
    <row r="380" ht="13.5" customHeight="1" x14ac:dyDescent="0.25"/>
    <row r="381" ht="13.5" customHeight="1" x14ac:dyDescent="0.25"/>
    <row r="382" ht="13.5" customHeight="1" x14ac:dyDescent="0.25"/>
    <row r="383" ht="13.5" customHeight="1" x14ac:dyDescent="0.25"/>
    <row r="384" ht="13.5" customHeight="1" x14ac:dyDescent="0.25"/>
    <row r="385" ht="13.5" customHeight="1" x14ac:dyDescent="0.25"/>
    <row r="386" ht="13.5" customHeight="1" x14ac:dyDescent="0.25"/>
    <row r="387" ht="13.5" customHeight="1" x14ac:dyDescent="0.25"/>
    <row r="388" ht="13.5" customHeight="1" x14ac:dyDescent="0.25"/>
    <row r="389" ht="13.5" customHeight="1" x14ac:dyDescent="0.25"/>
    <row r="390" ht="13.5" customHeight="1" x14ac:dyDescent="0.25"/>
    <row r="391" ht="13.5" customHeight="1" x14ac:dyDescent="0.25"/>
    <row r="392" ht="13.5" customHeight="1" x14ac:dyDescent="0.25"/>
    <row r="393" ht="13.5" customHeight="1" x14ac:dyDescent="0.25"/>
    <row r="394" ht="13.5" customHeight="1" x14ac:dyDescent="0.25"/>
    <row r="395" ht="13.5" customHeight="1" x14ac:dyDescent="0.25"/>
    <row r="396" ht="13.5" customHeight="1" x14ac:dyDescent="0.25"/>
    <row r="397" ht="13.5" customHeight="1" x14ac:dyDescent="0.25"/>
    <row r="398" ht="13.5" customHeight="1" x14ac:dyDescent="0.25"/>
    <row r="399" ht="13.5" customHeight="1" x14ac:dyDescent="0.25"/>
    <row r="400" ht="13.5" customHeight="1" x14ac:dyDescent="0.25"/>
    <row r="401" ht="13.5" customHeight="1" x14ac:dyDescent="0.25"/>
    <row r="402" ht="13.5" customHeight="1" x14ac:dyDescent="0.25"/>
    <row r="403" ht="13.5" customHeight="1" x14ac:dyDescent="0.25"/>
    <row r="404" ht="13.5" customHeight="1" x14ac:dyDescent="0.25"/>
    <row r="405" ht="13.5" customHeight="1" x14ac:dyDescent="0.25"/>
    <row r="406" ht="13.5" customHeight="1" x14ac:dyDescent="0.25"/>
    <row r="407" ht="13.5" customHeight="1" x14ac:dyDescent="0.25"/>
    <row r="408" ht="13.5" customHeight="1" x14ac:dyDescent="0.25"/>
    <row r="409" ht="13.5" customHeight="1" x14ac:dyDescent="0.25"/>
    <row r="410" ht="13.5" customHeight="1" x14ac:dyDescent="0.25"/>
    <row r="411" ht="13.5" customHeight="1" x14ac:dyDescent="0.25"/>
    <row r="412" ht="13.5" customHeight="1" x14ac:dyDescent="0.25"/>
    <row r="413" ht="13.5" customHeight="1" x14ac:dyDescent="0.25"/>
    <row r="414" ht="13.5" customHeight="1" x14ac:dyDescent="0.25"/>
    <row r="415" ht="13.5" customHeight="1" x14ac:dyDescent="0.25"/>
    <row r="416" ht="13.5" customHeight="1" x14ac:dyDescent="0.25"/>
    <row r="417" ht="13.5" customHeight="1" x14ac:dyDescent="0.25"/>
    <row r="418" ht="13.5" customHeight="1" x14ac:dyDescent="0.25"/>
    <row r="419" ht="13.5" customHeight="1" x14ac:dyDescent="0.25"/>
    <row r="420" ht="13.5" customHeight="1" x14ac:dyDescent="0.25"/>
    <row r="421" ht="13.5" customHeight="1" x14ac:dyDescent="0.25"/>
    <row r="422" ht="13.5" customHeight="1" x14ac:dyDescent="0.25"/>
    <row r="423" ht="13.5" customHeight="1" x14ac:dyDescent="0.25"/>
    <row r="424" ht="13.5" customHeight="1" x14ac:dyDescent="0.25"/>
    <row r="425" ht="13.5" customHeight="1" x14ac:dyDescent="0.25"/>
    <row r="426" ht="13.5" customHeight="1" x14ac:dyDescent="0.25"/>
    <row r="427" ht="13.5" customHeight="1" x14ac:dyDescent="0.25"/>
    <row r="428" ht="13.5" customHeight="1" x14ac:dyDescent="0.25"/>
    <row r="429" ht="13.5" customHeight="1" x14ac:dyDescent="0.25"/>
    <row r="430" ht="13.5" customHeight="1" x14ac:dyDescent="0.25"/>
    <row r="431" ht="13.5" customHeight="1" x14ac:dyDescent="0.25"/>
    <row r="432" ht="13.5" customHeight="1" x14ac:dyDescent="0.25"/>
    <row r="433" ht="13.5" customHeight="1" x14ac:dyDescent="0.25"/>
    <row r="434" ht="13.5" customHeight="1" x14ac:dyDescent="0.25"/>
    <row r="435" ht="13.5" customHeight="1" x14ac:dyDescent="0.25"/>
    <row r="436" ht="13.5" customHeight="1" x14ac:dyDescent="0.25"/>
    <row r="437" ht="13.5" customHeight="1" x14ac:dyDescent="0.25"/>
    <row r="438" ht="13.5" customHeight="1" x14ac:dyDescent="0.25"/>
    <row r="439" ht="13.5" customHeight="1" x14ac:dyDescent="0.25"/>
    <row r="440" ht="13.5" customHeight="1" x14ac:dyDescent="0.25"/>
    <row r="441" ht="13.5" customHeight="1" x14ac:dyDescent="0.25"/>
    <row r="442" ht="13.5" customHeight="1" x14ac:dyDescent="0.25"/>
    <row r="443" ht="13.5" customHeight="1" x14ac:dyDescent="0.25"/>
    <row r="444" ht="13.5" customHeight="1" x14ac:dyDescent="0.25"/>
    <row r="445" ht="13.5" customHeight="1" x14ac:dyDescent="0.25"/>
    <row r="446" ht="13.5" customHeight="1" x14ac:dyDescent="0.25"/>
    <row r="447" ht="13.5" customHeight="1" x14ac:dyDescent="0.25"/>
    <row r="448" ht="13.5" customHeight="1" x14ac:dyDescent="0.25"/>
    <row r="449" ht="13.5" customHeight="1" x14ac:dyDescent="0.25"/>
    <row r="450" ht="13.5" customHeight="1" x14ac:dyDescent="0.25"/>
    <row r="451" ht="13.5" customHeight="1" x14ac:dyDescent="0.25"/>
    <row r="452" ht="13.5" customHeight="1" x14ac:dyDescent="0.25"/>
    <row r="453" ht="13.5" customHeight="1" x14ac:dyDescent="0.25"/>
    <row r="454" ht="13.5" customHeight="1" x14ac:dyDescent="0.25"/>
    <row r="455" ht="13.5" customHeight="1" x14ac:dyDescent="0.25"/>
    <row r="456" ht="13.5" customHeight="1" x14ac:dyDescent="0.25"/>
    <row r="457" ht="13.5" customHeight="1" x14ac:dyDescent="0.25"/>
    <row r="458" ht="13.5" customHeight="1" x14ac:dyDescent="0.25"/>
    <row r="459" ht="13.5" customHeight="1" x14ac:dyDescent="0.25"/>
    <row r="460" ht="13.5" customHeight="1" x14ac:dyDescent="0.25"/>
    <row r="461" ht="13.5" customHeight="1" x14ac:dyDescent="0.25"/>
    <row r="462" ht="13.5" customHeight="1" x14ac:dyDescent="0.25"/>
    <row r="463" ht="13.5" customHeight="1" x14ac:dyDescent="0.25"/>
    <row r="464" ht="13.5" customHeight="1" x14ac:dyDescent="0.25"/>
    <row r="465" ht="13.5" customHeight="1" x14ac:dyDescent="0.25"/>
    <row r="466" ht="13.5" customHeight="1" x14ac:dyDescent="0.25"/>
    <row r="467" ht="13.5" customHeight="1" x14ac:dyDescent="0.25"/>
    <row r="468" ht="13.5" customHeight="1" x14ac:dyDescent="0.25"/>
    <row r="469" ht="13.5" customHeight="1" x14ac:dyDescent="0.25"/>
    <row r="470" ht="13.5" customHeight="1" x14ac:dyDescent="0.25"/>
    <row r="471" ht="13.5" customHeight="1" x14ac:dyDescent="0.25"/>
    <row r="472" ht="13.5" customHeight="1" x14ac:dyDescent="0.25"/>
    <row r="473" ht="13.5" customHeight="1" x14ac:dyDescent="0.25"/>
    <row r="474" ht="13.5" customHeight="1" x14ac:dyDescent="0.25"/>
    <row r="475" ht="13.5" customHeight="1" x14ac:dyDescent="0.25"/>
    <row r="476" ht="13.5" customHeight="1" x14ac:dyDescent="0.25"/>
    <row r="477" ht="13.5" customHeight="1" x14ac:dyDescent="0.25"/>
    <row r="478" ht="13.5" customHeight="1" x14ac:dyDescent="0.25"/>
    <row r="479" ht="13.5" customHeight="1" x14ac:dyDescent="0.25"/>
    <row r="480" ht="13.5" customHeight="1" x14ac:dyDescent="0.25"/>
    <row r="481" ht="13.5" customHeight="1" x14ac:dyDescent="0.25"/>
    <row r="482" ht="13.5" customHeight="1" x14ac:dyDescent="0.25"/>
    <row r="483" ht="13.5" customHeight="1" x14ac:dyDescent="0.25"/>
    <row r="484" ht="13.5" customHeight="1" x14ac:dyDescent="0.25"/>
    <row r="485" ht="13.5" customHeight="1" x14ac:dyDescent="0.25"/>
    <row r="486" ht="13.5" customHeight="1" x14ac:dyDescent="0.25"/>
    <row r="487" ht="13.5" customHeight="1" x14ac:dyDescent="0.25"/>
    <row r="488" ht="13.5" customHeight="1" x14ac:dyDescent="0.25"/>
    <row r="489" ht="13.5" customHeight="1" x14ac:dyDescent="0.25"/>
    <row r="490" ht="13.5" customHeight="1" x14ac:dyDescent="0.25"/>
    <row r="491" ht="13.5" customHeight="1" x14ac:dyDescent="0.25"/>
    <row r="492" ht="13.5" customHeight="1" x14ac:dyDescent="0.25"/>
    <row r="493" ht="13.5" customHeight="1" x14ac:dyDescent="0.25"/>
    <row r="494" ht="13.5" customHeight="1" x14ac:dyDescent="0.25"/>
    <row r="495" ht="13.5" customHeight="1" x14ac:dyDescent="0.25"/>
    <row r="496" ht="13.5" customHeight="1" x14ac:dyDescent="0.25"/>
    <row r="497" ht="13.5" customHeight="1" x14ac:dyDescent="0.25"/>
    <row r="498" ht="13.5" customHeight="1" x14ac:dyDescent="0.25"/>
    <row r="499" ht="13.5" customHeight="1" x14ac:dyDescent="0.25"/>
    <row r="500" ht="13.5" customHeight="1" x14ac:dyDescent="0.25"/>
    <row r="501" ht="13.5" customHeight="1" x14ac:dyDescent="0.25"/>
    <row r="502" ht="13.5" customHeight="1" x14ac:dyDescent="0.25"/>
    <row r="503" ht="13.5" customHeight="1" x14ac:dyDescent="0.25"/>
    <row r="504" ht="13.5" customHeight="1" x14ac:dyDescent="0.25"/>
    <row r="505" ht="13.5" customHeight="1" x14ac:dyDescent="0.25"/>
    <row r="506" ht="13.5" customHeight="1" x14ac:dyDescent="0.25"/>
    <row r="507" ht="13.5" customHeight="1" x14ac:dyDescent="0.25"/>
    <row r="508" ht="13.5" customHeight="1" x14ac:dyDescent="0.25"/>
    <row r="509" ht="13.5" customHeight="1" x14ac:dyDescent="0.25"/>
    <row r="510" ht="13.5" customHeight="1" x14ac:dyDescent="0.25"/>
    <row r="511" ht="13.5" customHeight="1" x14ac:dyDescent="0.25"/>
    <row r="512" ht="13.5" customHeight="1" x14ac:dyDescent="0.25"/>
    <row r="513" ht="13.5" customHeight="1" x14ac:dyDescent="0.25"/>
    <row r="514" ht="13.5" customHeight="1" x14ac:dyDescent="0.25"/>
    <row r="515" ht="13.5" customHeight="1" x14ac:dyDescent="0.25"/>
    <row r="516" ht="13.5" customHeight="1" x14ac:dyDescent="0.25"/>
    <row r="517" ht="13.5" customHeight="1" x14ac:dyDescent="0.25"/>
    <row r="518" ht="13.5" customHeight="1" x14ac:dyDescent="0.25"/>
    <row r="519" ht="13.5" customHeight="1" x14ac:dyDescent="0.25"/>
    <row r="520" ht="13.5" customHeight="1" x14ac:dyDescent="0.25"/>
    <row r="521" ht="13.5" customHeight="1" x14ac:dyDescent="0.25"/>
    <row r="522" ht="13.5" customHeight="1" x14ac:dyDescent="0.25"/>
    <row r="523" ht="13.5" customHeight="1" x14ac:dyDescent="0.25"/>
    <row r="524" ht="13.5" customHeight="1" x14ac:dyDescent="0.25"/>
    <row r="525" ht="13.5" customHeight="1" x14ac:dyDescent="0.25"/>
    <row r="526" ht="13.5" customHeight="1" x14ac:dyDescent="0.25"/>
    <row r="527" ht="13.5" customHeight="1" x14ac:dyDescent="0.25"/>
    <row r="528" ht="13.5" customHeight="1" x14ac:dyDescent="0.25"/>
    <row r="529" ht="13.5" customHeight="1" x14ac:dyDescent="0.25"/>
    <row r="530" ht="13.5" customHeight="1" x14ac:dyDescent="0.25"/>
    <row r="531" ht="13.5" customHeight="1" x14ac:dyDescent="0.25"/>
    <row r="532" ht="13.5" customHeight="1" x14ac:dyDescent="0.25"/>
    <row r="533" ht="13.5" customHeight="1" x14ac:dyDescent="0.25"/>
    <row r="534" ht="13.5" customHeight="1" x14ac:dyDescent="0.25"/>
    <row r="535" ht="13.5" customHeight="1" x14ac:dyDescent="0.25"/>
    <row r="536" ht="13.5" customHeight="1" x14ac:dyDescent="0.25"/>
    <row r="537" ht="13.5" customHeight="1" x14ac:dyDescent="0.25"/>
    <row r="538" ht="13.5" customHeight="1" x14ac:dyDescent="0.25"/>
    <row r="539" ht="13.5" customHeight="1" x14ac:dyDescent="0.25"/>
    <row r="540" ht="13.5" customHeight="1" x14ac:dyDescent="0.25"/>
    <row r="541" ht="13.5" customHeight="1" x14ac:dyDescent="0.25"/>
    <row r="542" ht="13.5" customHeight="1" x14ac:dyDescent="0.25"/>
    <row r="543" ht="13.5" customHeight="1" x14ac:dyDescent="0.25"/>
    <row r="544" ht="13.5" customHeight="1" x14ac:dyDescent="0.25"/>
    <row r="545" ht="13.5" customHeight="1" x14ac:dyDescent="0.25"/>
    <row r="546" ht="13.5" customHeight="1" x14ac:dyDescent="0.25"/>
    <row r="547" ht="13.5" customHeight="1" x14ac:dyDescent="0.25"/>
    <row r="548" ht="13.5" customHeight="1" x14ac:dyDescent="0.25"/>
    <row r="549" ht="13.5" customHeight="1" x14ac:dyDescent="0.25"/>
    <row r="550" ht="13.5" customHeight="1" x14ac:dyDescent="0.25"/>
    <row r="551" ht="13.5" customHeight="1" x14ac:dyDescent="0.25"/>
    <row r="552" ht="13.5" customHeight="1" x14ac:dyDescent="0.25"/>
    <row r="553" ht="13.5" customHeight="1" x14ac:dyDescent="0.25"/>
    <row r="554" ht="13.5" customHeight="1" x14ac:dyDescent="0.25"/>
    <row r="555" ht="13.5" customHeight="1" x14ac:dyDescent="0.25"/>
    <row r="556" ht="13.5" customHeight="1" x14ac:dyDescent="0.25"/>
    <row r="557" ht="13.5" customHeight="1" x14ac:dyDescent="0.25"/>
    <row r="558" ht="13.5" customHeight="1" x14ac:dyDescent="0.25"/>
    <row r="559" ht="13.5" customHeight="1" x14ac:dyDescent="0.25"/>
    <row r="560" ht="13.5" customHeight="1" x14ac:dyDescent="0.25"/>
    <row r="561" ht="13.5" customHeight="1" x14ac:dyDescent="0.25"/>
    <row r="562" ht="13.5" customHeight="1" x14ac:dyDescent="0.25"/>
    <row r="563" ht="13.5" customHeight="1" x14ac:dyDescent="0.25"/>
    <row r="564" ht="13.5" customHeight="1" x14ac:dyDescent="0.25"/>
    <row r="565" ht="13.5" customHeight="1" x14ac:dyDescent="0.25"/>
    <row r="566" ht="13.5" customHeight="1" x14ac:dyDescent="0.25"/>
    <row r="567" ht="13.5" customHeight="1" x14ac:dyDescent="0.25"/>
    <row r="568" ht="13.5" customHeight="1" x14ac:dyDescent="0.25"/>
    <row r="569" ht="13.5" customHeight="1" x14ac:dyDescent="0.25"/>
    <row r="570" ht="13.5" customHeight="1" x14ac:dyDescent="0.25"/>
    <row r="571" ht="13.5" customHeight="1" x14ac:dyDescent="0.25"/>
    <row r="572" ht="13.5" customHeight="1" x14ac:dyDescent="0.25"/>
    <row r="573" ht="13.5" customHeight="1" x14ac:dyDescent="0.25"/>
    <row r="574" ht="13.5" customHeight="1" x14ac:dyDescent="0.25"/>
    <row r="575" ht="13.5" customHeight="1" x14ac:dyDescent="0.25"/>
    <row r="576" ht="13.5" customHeight="1" x14ac:dyDescent="0.25"/>
    <row r="577" ht="13.5" customHeight="1" x14ac:dyDescent="0.25"/>
    <row r="578" ht="13.5" customHeight="1" x14ac:dyDescent="0.25"/>
    <row r="579" ht="13.5" customHeight="1" x14ac:dyDescent="0.25"/>
    <row r="580" ht="13.5" customHeight="1" x14ac:dyDescent="0.25"/>
    <row r="581" ht="13.5" customHeight="1" x14ac:dyDescent="0.25"/>
    <row r="582" ht="13.5" customHeight="1" x14ac:dyDescent="0.25"/>
    <row r="583" ht="13.5" customHeight="1" x14ac:dyDescent="0.25"/>
    <row r="584" ht="13.5" customHeight="1" x14ac:dyDescent="0.25"/>
    <row r="585" ht="13.5" customHeight="1" x14ac:dyDescent="0.25"/>
    <row r="586" ht="13.5" customHeight="1" x14ac:dyDescent="0.25"/>
    <row r="587" ht="13.5" customHeight="1" x14ac:dyDescent="0.25"/>
    <row r="588" ht="13.5" customHeight="1" x14ac:dyDescent="0.25"/>
    <row r="589" ht="13.5" customHeight="1" x14ac:dyDescent="0.25"/>
    <row r="590" ht="13.5" customHeight="1" x14ac:dyDescent="0.25"/>
    <row r="591" ht="13.5" customHeight="1" x14ac:dyDescent="0.25"/>
    <row r="592" ht="13.5" customHeight="1" x14ac:dyDescent="0.25"/>
    <row r="593" ht="13.5" customHeight="1" x14ac:dyDescent="0.25"/>
    <row r="594" ht="13.5" customHeight="1" x14ac:dyDescent="0.25"/>
    <row r="595" ht="13.5" customHeight="1" x14ac:dyDescent="0.25"/>
    <row r="596" ht="13.5" customHeight="1" x14ac:dyDescent="0.25"/>
    <row r="597" ht="13.5" customHeight="1" x14ac:dyDescent="0.25"/>
    <row r="598" ht="13.5" customHeight="1" x14ac:dyDescent="0.25"/>
    <row r="599" ht="13.5" customHeight="1" x14ac:dyDescent="0.25"/>
    <row r="600" ht="13.5" customHeight="1" x14ac:dyDescent="0.25"/>
    <row r="601" ht="13.5" customHeight="1" x14ac:dyDescent="0.25"/>
    <row r="602" ht="13.5" customHeight="1" x14ac:dyDescent="0.25"/>
    <row r="603" ht="13.5" customHeight="1" x14ac:dyDescent="0.25"/>
    <row r="604" ht="13.5" customHeight="1" x14ac:dyDescent="0.25"/>
    <row r="605" ht="13.5" customHeight="1" x14ac:dyDescent="0.25"/>
    <row r="606" ht="13.5" customHeight="1" x14ac:dyDescent="0.25"/>
    <row r="607" ht="13.5" customHeight="1" x14ac:dyDescent="0.25"/>
    <row r="608" ht="13.5" customHeight="1" x14ac:dyDescent="0.25"/>
    <row r="609" ht="13.5" customHeight="1" x14ac:dyDescent="0.25"/>
    <row r="610" ht="13.5" customHeight="1" x14ac:dyDescent="0.25"/>
    <row r="611" ht="13.5" customHeight="1" x14ac:dyDescent="0.25"/>
    <row r="612" ht="13.5" customHeight="1" x14ac:dyDescent="0.25"/>
    <row r="613" ht="13.5" customHeight="1" x14ac:dyDescent="0.25"/>
    <row r="614" ht="13.5" customHeight="1" x14ac:dyDescent="0.25"/>
    <row r="615" ht="13.5" customHeight="1" x14ac:dyDescent="0.25"/>
    <row r="616" ht="13.5" customHeight="1" x14ac:dyDescent="0.25"/>
    <row r="617" ht="13.5" customHeight="1" x14ac:dyDescent="0.25"/>
    <row r="618" ht="13.5" customHeight="1" x14ac:dyDescent="0.25"/>
    <row r="619" ht="13.5" customHeight="1" x14ac:dyDescent="0.25"/>
    <row r="620" ht="13.5" customHeight="1" x14ac:dyDescent="0.25"/>
    <row r="621" ht="13.5" customHeight="1" x14ac:dyDescent="0.25"/>
    <row r="622" ht="13.5" customHeight="1" x14ac:dyDescent="0.25"/>
    <row r="623" ht="13.5" customHeight="1" x14ac:dyDescent="0.25"/>
    <row r="624" ht="13.5" customHeight="1" x14ac:dyDescent="0.25"/>
    <row r="625" ht="13.5" customHeight="1" x14ac:dyDescent="0.25"/>
    <row r="626" ht="13.5" customHeight="1" x14ac:dyDescent="0.25"/>
    <row r="627" ht="13.5" customHeight="1" x14ac:dyDescent="0.25"/>
    <row r="628" ht="13.5" customHeight="1" x14ac:dyDescent="0.25"/>
    <row r="629" ht="13.5" customHeight="1" x14ac:dyDescent="0.25"/>
    <row r="630" ht="13.5" customHeight="1" x14ac:dyDescent="0.25"/>
    <row r="631" ht="13.5" customHeight="1" x14ac:dyDescent="0.25"/>
    <row r="632" ht="13.5" customHeight="1" x14ac:dyDescent="0.25"/>
    <row r="633" ht="13.5" customHeight="1" x14ac:dyDescent="0.25"/>
    <row r="634" ht="13.5" customHeight="1" x14ac:dyDescent="0.25"/>
    <row r="635" ht="13.5" customHeight="1" x14ac:dyDescent="0.25"/>
    <row r="636" ht="13.5" customHeight="1" x14ac:dyDescent="0.25"/>
    <row r="637" ht="13.5" customHeight="1" x14ac:dyDescent="0.25"/>
    <row r="638" ht="13.5" customHeight="1" x14ac:dyDescent="0.25"/>
    <row r="639" ht="13.5" customHeight="1" x14ac:dyDescent="0.25"/>
    <row r="640" ht="13.5" customHeight="1" x14ac:dyDescent="0.25"/>
    <row r="641" ht="13.5" customHeight="1" x14ac:dyDescent="0.25"/>
    <row r="642" ht="13.5" customHeight="1" x14ac:dyDescent="0.25"/>
    <row r="643" ht="13.5" customHeight="1" x14ac:dyDescent="0.25"/>
    <row r="644" ht="13.5" customHeight="1" x14ac:dyDescent="0.25"/>
    <row r="645" ht="13.5" customHeight="1" x14ac:dyDescent="0.25"/>
    <row r="646" ht="13.5" customHeight="1" x14ac:dyDescent="0.25"/>
    <row r="647" ht="13.5" customHeight="1" x14ac:dyDescent="0.25"/>
    <row r="648" ht="13.5" customHeight="1" x14ac:dyDescent="0.25"/>
    <row r="649" ht="13.5" customHeight="1" x14ac:dyDescent="0.25"/>
    <row r="650" ht="13.5" customHeight="1" x14ac:dyDescent="0.25"/>
    <row r="651" ht="13.5" customHeight="1" x14ac:dyDescent="0.25"/>
    <row r="652" ht="13.5" customHeight="1" x14ac:dyDescent="0.25"/>
    <row r="653" ht="13.5" customHeight="1" x14ac:dyDescent="0.25"/>
    <row r="654" ht="13.5" customHeight="1" x14ac:dyDescent="0.25"/>
    <row r="655" ht="13.5" customHeight="1" x14ac:dyDescent="0.25"/>
    <row r="656" ht="13.5" customHeight="1" x14ac:dyDescent="0.25"/>
    <row r="657" ht="13.5" customHeight="1" x14ac:dyDescent="0.25"/>
    <row r="658" ht="13.5" customHeight="1" x14ac:dyDescent="0.25"/>
    <row r="659" ht="13.5" customHeight="1" x14ac:dyDescent="0.25"/>
    <row r="660" ht="13.5" customHeight="1" x14ac:dyDescent="0.25"/>
    <row r="661" ht="13.5" customHeight="1" x14ac:dyDescent="0.25"/>
    <row r="662" ht="13.5" customHeight="1" x14ac:dyDescent="0.25"/>
    <row r="663" ht="13.5" customHeight="1" x14ac:dyDescent="0.25"/>
    <row r="664" ht="13.5" customHeight="1" x14ac:dyDescent="0.25"/>
    <row r="665" ht="13.5" customHeight="1" x14ac:dyDescent="0.25"/>
    <row r="666" ht="13.5" customHeight="1" x14ac:dyDescent="0.25"/>
    <row r="667" ht="13.5" customHeight="1" x14ac:dyDescent="0.25"/>
    <row r="668" ht="13.5" customHeight="1" x14ac:dyDescent="0.25"/>
    <row r="669" ht="13.5" customHeight="1" x14ac:dyDescent="0.25"/>
    <row r="670" ht="13.5" customHeight="1" x14ac:dyDescent="0.25"/>
    <row r="671" ht="13.5" customHeight="1" x14ac:dyDescent="0.25"/>
    <row r="672" ht="13.5" customHeight="1" x14ac:dyDescent="0.25"/>
    <row r="673" ht="13.5" customHeight="1" x14ac:dyDescent="0.25"/>
    <row r="674" ht="13.5" customHeight="1" x14ac:dyDescent="0.25"/>
    <row r="675" ht="13.5" customHeight="1" x14ac:dyDescent="0.25"/>
    <row r="676" ht="13.5" customHeight="1" x14ac:dyDescent="0.25"/>
    <row r="677" ht="13.5" customHeight="1" x14ac:dyDescent="0.25"/>
    <row r="678" ht="13.5" customHeight="1" x14ac:dyDescent="0.25"/>
    <row r="679" ht="13.5" customHeight="1" x14ac:dyDescent="0.25"/>
    <row r="680" ht="13.5" customHeight="1" x14ac:dyDescent="0.25"/>
    <row r="681" ht="13.5" customHeight="1" x14ac:dyDescent="0.25"/>
    <row r="682" ht="13.5" customHeight="1" x14ac:dyDescent="0.25"/>
    <row r="683" ht="13.5" customHeight="1" x14ac:dyDescent="0.25"/>
    <row r="684" ht="13.5" customHeight="1" x14ac:dyDescent="0.25"/>
    <row r="685" ht="13.5" customHeight="1" x14ac:dyDescent="0.25"/>
    <row r="686" ht="13.5" customHeight="1" x14ac:dyDescent="0.25"/>
    <row r="687" ht="13.5" customHeight="1" x14ac:dyDescent="0.25"/>
    <row r="688" ht="13.5" customHeight="1" x14ac:dyDescent="0.25"/>
    <row r="689" ht="13.5" customHeight="1" x14ac:dyDescent="0.25"/>
    <row r="690" ht="13.5" customHeight="1" x14ac:dyDescent="0.25"/>
    <row r="691" ht="13.5" customHeight="1" x14ac:dyDescent="0.25"/>
    <row r="692" ht="13.5" customHeight="1" x14ac:dyDescent="0.25"/>
    <row r="693" ht="13.5" customHeight="1" x14ac:dyDescent="0.25"/>
    <row r="694" ht="13.5" customHeight="1" x14ac:dyDescent="0.25"/>
    <row r="695" ht="13.5" customHeight="1" x14ac:dyDescent="0.25"/>
    <row r="696" ht="13.5" customHeight="1" x14ac:dyDescent="0.25"/>
    <row r="697" ht="13.5" customHeight="1" x14ac:dyDescent="0.25"/>
    <row r="698" ht="13.5" customHeight="1" x14ac:dyDescent="0.25"/>
    <row r="699" ht="13.5" customHeight="1" x14ac:dyDescent="0.25"/>
    <row r="700" ht="13.5" customHeight="1" x14ac:dyDescent="0.25"/>
    <row r="701" ht="13.5" customHeight="1" x14ac:dyDescent="0.25"/>
    <row r="702" ht="13.5" customHeight="1" x14ac:dyDescent="0.25"/>
    <row r="703" ht="13.5" customHeight="1" x14ac:dyDescent="0.25"/>
    <row r="704" ht="13.5" customHeight="1" x14ac:dyDescent="0.25"/>
    <row r="705" ht="13.5" customHeight="1" x14ac:dyDescent="0.25"/>
    <row r="706" ht="13.5" customHeight="1" x14ac:dyDescent="0.25"/>
    <row r="707" ht="13.5" customHeight="1" x14ac:dyDescent="0.25"/>
    <row r="708" ht="13.5" customHeight="1" x14ac:dyDescent="0.25"/>
    <row r="709" ht="13.5" customHeight="1" x14ac:dyDescent="0.25"/>
    <row r="710" ht="13.5" customHeight="1" x14ac:dyDescent="0.25"/>
    <row r="711" ht="13.5" customHeight="1" x14ac:dyDescent="0.25"/>
    <row r="712" ht="13.5" customHeight="1" x14ac:dyDescent="0.25"/>
    <row r="713" ht="13.5" customHeight="1" x14ac:dyDescent="0.25"/>
    <row r="714" ht="13.5" customHeight="1" x14ac:dyDescent="0.25"/>
    <row r="715" ht="13.5" customHeight="1" x14ac:dyDescent="0.25"/>
    <row r="716" ht="13.5" customHeight="1" x14ac:dyDescent="0.25"/>
    <row r="717" ht="13.5" customHeight="1" x14ac:dyDescent="0.25"/>
    <row r="718" ht="13.5" customHeight="1" x14ac:dyDescent="0.25"/>
    <row r="719" ht="13.5" customHeight="1" x14ac:dyDescent="0.25"/>
    <row r="720" ht="13.5" customHeight="1" x14ac:dyDescent="0.25"/>
    <row r="721" ht="13.5" customHeight="1" x14ac:dyDescent="0.25"/>
    <row r="722" ht="13.5" customHeight="1" x14ac:dyDescent="0.25"/>
    <row r="723" ht="13.5" customHeight="1" x14ac:dyDescent="0.25"/>
    <row r="724" ht="13.5" customHeight="1" x14ac:dyDescent="0.25"/>
    <row r="725" ht="13.5" customHeight="1" x14ac:dyDescent="0.25"/>
    <row r="726" ht="13.5" customHeight="1" x14ac:dyDescent="0.25"/>
    <row r="727" ht="13.5" customHeight="1" x14ac:dyDescent="0.25"/>
    <row r="728" ht="13.5" customHeight="1" x14ac:dyDescent="0.25"/>
    <row r="729" ht="13.5" customHeight="1" x14ac:dyDescent="0.25"/>
    <row r="730" ht="13.5" customHeight="1" x14ac:dyDescent="0.25"/>
    <row r="731" ht="13.5" customHeight="1" x14ac:dyDescent="0.25"/>
    <row r="732" ht="13.5" customHeight="1" x14ac:dyDescent="0.25"/>
    <row r="733" ht="13.5" customHeight="1" x14ac:dyDescent="0.25"/>
    <row r="734" ht="13.5" customHeight="1" x14ac:dyDescent="0.25"/>
    <row r="735" ht="13.5" customHeight="1" x14ac:dyDescent="0.25"/>
    <row r="736" ht="13.5" customHeight="1" x14ac:dyDescent="0.25"/>
    <row r="737" ht="13.5" customHeight="1" x14ac:dyDescent="0.25"/>
    <row r="738" ht="13.5" customHeight="1" x14ac:dyDescent="0.25"/>
    <row r="739" ht="13.5" customHeight="1" x14ac:dyDescent="0.25"/>
    <row r="740" ht="13.5" customHeight="1" x14ac:dyDescent="0.25"/>
    <row r="741" ht="13.5" customHeight="1" x14ac:dyDescent="0.25"/>
    <row r="742" ht="13.5" customHeight="1" x14ac:dyDescent="0.25"/>
    <row r="743" ht="13.5" customHeight="1" x14ac:dyDescent="0.25"/>
    <row r="744" ht="13.5" customHeight="1" x14ac:dyDescent="0.25"/>
    <row r="745" ht="13.5" customHeight="1" x14ac:dyDescent="0.25"/>
    <row r="746" ht="13.5" customHeight="1" x14ac:dyDescent="0.25"/>
    <row r="747" ht="13.5" customHeight="1" x14ac:dyDescent="0.25"/>
    <row r="748" ht="13.5" customHeight="1" x14ac:dyDescent="0.25"/>
    <row r="749" ht="13.5" customHeight="1" x14ac:dyDescent="0.25"/>
    <row r="750" ht="13.5" customHeight="1" x14ac:dyDescent="0.25"/>
    <row r="751" ht="13.5" customHeight="1" x14ac:dyDescent="0.25"/>
    <row r="752" ht="13.5" customHeight="1" x14ac:dyDescent="0.25"/>
    <row r="753" ht="13.5" customHeight="1" x14ac:dyDescent="0.25"/>
    <row r="754" ht="13.5" customHeight="1" x14ac:dyDescent="0.25"/>
    <row r="755" ht="13.5" customHeight="1" x14ac:dyDescent="0.25"/>
    <row r="756" ht="13.5" customHeight="1" x14ac:dyDescent="0.25"/>
    <row r="757" ht="13.5" customHeight="1" x14ac:dyDescent="0.25"/>
    <row r="758" ht="13.5" customHeight="1" x14ac:dyDescent="0.25"/>
    <row r="759" ht="13.5" customHeight="1" x14ac:dyDescent="0.25"/>
    <row r="760" ht="13.5" customHeight="1" x14ac:dyDescent="0.25"/>
    <row r="761" ht="13.5" customHeight="1" x14ac:dyDescent="0.25"/>
    <row r="762" ht="13.5" customHeight="1" x14ac:dyDescent="0.25"/>
    <row r="763" ht="13.5" customHeight="1" x14ac:dyDescent="0.25"/>
    <row r="764" ht="13.5" customHeight="1" x14ac:dyDescent="0.25"/>
    <row r="765" ht="13.5" customHeight="1" x14ac:dyDescent="0.25"/>
    <row r="766" ht="13.5" customHeight="1" x14ac:dyDescent="0.25"/>
    <row r="767" ht="13.5" customHeight="1" x14ac:dyDescent="0.25"/>
    <row r="768" ht="13.5" customHeight="1" x14ac:dyDescent="0.25"/>
    <row r="769" ht="13.5" customHeight="1" x14ac:dyDescent="0.25"/>
    <row r="770" ht="13.5" customHeight="1" x14ac:dyDescent="0.25"/>
    <row r="771" ht="13.5" customHeight="1" x14ac:dyDescent="0.25"/>
    <row r="772" ht="13.5" customHeight="1" x14ac:dyDescent="0.25"/>
    <row r="773" ht="13.5" customHeight="1" x14ac:dyDescent="0.25"/>
    <row r="774" ht="13.5" customHeight="1" x14ac:dyDescent="0.25"/>
    <row r="775" ht="13.5" customHeight="1" x14ac:dyDescent="0.25"/>
    <row r="776" ht="13.5" customHeight="1" x14ac:dyDescent="0.25"/>
    <row r="777" ht="13.5" customHeight="1" x14ac:dyDescent="0.25"/>
    <row r="778" ht="13.5" customHeight="1" x14ac:dyDescent="0.25"/>
    <row r="779" ht="13.5" customHeight="1" x14ac:dyDescent="0.25"/>
    <row r="780" ht="13.5" customHeight="1" x14ac:dyDescent="0.25"/>
    <row r="781" ht="13.5" customHeight="1" x14ac:dyDescent="0.25"/>
    <row r="782" ht="13.5" customHeight="1" x14ac:dyDescent="0.25"/>
    <row r="783" ht="13.5" customHeight="1" x14ac:dyDescent="0.25"/>
    <row r="784" ht="13.5" customHeight="1" x14ac:dyDescent="0.25"/>
    <row r="785" ht="13.5" customHeight="1" x14ac:dyDescent="0.25"/>
    <row r="786" ht="13.5" customHeight="1" x14ac:dyDescent="0.25"/>
    <row r="787" ht="13.5" customHeight="1" x14ac:dyDescent="0.25"/>
    <row r="788" ht="13.5" customHeight="1" x14ac:dyDescent="0.25"/>
    <row r="789" ht="13.5" customHeight="1" x14ac:dyDescent="0.25"/>
    <row r="790" ht="13.5" customHeight="1" x14ac:dyDescent="0.25"/>
    <row r="791" ht="13.5" customHeight="1" x14ac:dyDescent="0.25"/>
    <row r="792" ht="13.5" customHeight="1" x14ac:dyDescent="0.25"/>
    <row r="793" ht="13.5" customHeight="1" x14ac:dyDescent="0.25"/>
    <row r="794" ht="13.5" customHeight="1" x14ac:dyDescent="0.25"/>
    <row r="795" ht="13.5" customHeight="1" x14ac:dyDescent="0.25"/>
    <row r="796" ht="13.5" customHeight="1" x14ac:dyDescent="0.25"/>
    <row r="797" ht="13.5" customHeight="1" x14ac:dyDescent="0.25"/>
    <row r="798" ht="13.5" customHeight="1" x14ac:dyDescent="0.25"/>
    <row r="799" ht="13.5" customHeight="1" x14ac:dyDescent="0.25"/>
    <row r="800" ht="13.5" customHeight="1" x14ac:dyDescent="0.25"/>
    <row r="801" ht="13.5" customHeight="1" x14ac:dyDescent="0.25"/>
    <row r="802" ht="13.5" customHeight="1" x14ac:dyDescent="0.25"/>
    <row r="803" ht="13.5" customHeight="1" x14ac:dyDescent="0.25"/>
    <row r="804" ht="13.5" customHeight="1" x14ac:dyDescent="0.25"/>
    <row r="805" ht="13.5" customHeight="1" x14ac:dyDescent="0.25"/>
    <row r="806" ht="13.5" customHeight="1" x14ac:dyDescent="0.25"/>
    <row r="807" ht="13.5" customHeight="1" x14ac:dyDescent="0.25"/>
    <row r="808" ht="13.5" customHeight="1" x14ac:dyDescent="0.25"/>
    <row r="809" ht="13.5" customHeight="1" x14ac:dyDescent="0.25"/>
    <row r="810" ht="13.5" customHeight="1" x14ac:dyDescent="0.25"/>
    <row r="811" ht="13.5" customHeight="1" x14ac:dyDescent="0.25"/>
    <row r="812" ht="13.5" customHeight="1" x14ac:dyDescent="0.25"/>
    <row r="813" ht="13.5" customHeight="1" x14ac:dyDescent="0.25"/>
    <row r="814" ht="13.5" customHeight="1" x14ac:dyDescent="0.25"/>
    <row r="815" ht="13.5" customHeight="1" x14ac:dyDescent="0.25"/>
    <row r="816" ht="13.5" customHeight="1" x14ac:dyDescent="0.25"/>
    <row r="817" ht="13.5" customHeight="1" x14ac:dyDescent="0.25"/>
    <row r="818" ht="13.5" customHeight="1" x14ac:dyDescent="0.25"/>
    <row r="819" ht="13.5" customHeight="1" x14ac:dyDescent="0.25"/>
    <row r="820" ht="13.5" customHeight="1" x14ac:dyDescent="0.25"/>
    <row r="821" ht="13.5" customHeight="1" x14ac:dyDescent="0.25"/>
    <row r="822" ht="13.5" customHeight="1" x14ac:dyDescent="0.25"/>
    <row r="823" ht="13.5" customHeight="1" x14ac:dyDescent="0.25"/>
    <row r="824" ht="13.5" customHeight="1" x14ac:dyDescent="0.25"/>
    <row r="825" ht="13.5" customHeight="1" x14ac:dyDescent="0.25"/>
    <row r="826" ht="13.5" customHeight="1" x14ac:dyDescent="0.25"/>
    <row r="827" ht="13.5" customHeight="1" x14ac:dyDescent="0.25"/>
    <row r="828" ht="13.5" customHeight="1" x14ac:dyDescent="0.25"/>
    <row r="829" ht="13.5" customHeight="1" x14ac:dyDescent="0.25"/>
    <row r="830" ht="13.5" customHeight="1" x14ac:dyDescent="0.25"/>
    <row r="831" ht="13.5" customHeight="1" x14ac:dyDescent="0.25"/>
    <row r="832" ht="13.5" customHeight="1" x14ac:dyDescent="0.25"/>
    <row r="833" ht="13.5" customHeight="1" x14ac:dyDescent="0.25"/>
    <row r="834" ht="13.5" customHeight="1" x14ac:dyDescent="0.25"/>
    <row r="835" ht="13.5" customHeight="1" x14ac:dyDescent="0.25"/>
    <row r="836" ht="13.5" customHeight="1" x14ac:dyDescent="0.25"/>
    <row r="837" ht="13.5" customHeight="1" x14ac:dyDescent="0.25"/>
    <row r="838" ht="13.5" customHeight="1" x14ac:dyDescent="0.25"/>
    <row r="839" ht="13.5" customHeight="1" x14ac:dyDescent="0.25"/>
    <row r="840" ht="13.5" customHeight="1" x14ac:dyDescent="0.25"/>
    <row r="841" ht="13.5" customHeight="1" x14ac:dyDescent="0.25"/>
    <row r="842" ht="13.5" customHeight="1" x14ac:dyDescent="0.25"/>
    <row r="843" ht="13.5" customHeight="1" x14ac:dyDescent="0.25"/>
    <row r="844" ht="13.5" customHeight="1" x14ac:dyDescent="0.25"/>
    <row r="845" ht="13.5" customHeight="1" x14ac:dyDescent="0.25"/>
    <row r="846" ht="13.5" customHeight="1" x14ac:dyDescent="0.25"/>
    <row r="847" ht="13.5" customHeight="1" x14ac:dyDescent="0.25"/>
    <row r="848" ht="13.5" customHeight="1" x14ac:dyDescent="0.25"/>
    <row r="849" ht="13.5" customHeight="1" x14ac:dyDescent="0.25"/>
    <row r="850" ht="13.5" customHeight="1" x14ac:dyDescent="0.25"/>
    <row r="851" ht="13.5" customHeight="1" x14ac:dyDescent="0.25"/>
    <row r="852" ht="13.5" customHeight="1" x14ac:dyDescent="0.25"/>
    <row r="853" ht="13.5" customHeight="1" x14ac:dyDescent="0.25"/>
    <row r="854" ht="13.5" customHeight="1" x14ac:dyDescent="0.25"/>
    <row r="855" ht="13.5" customHeight="1" x14ac:dyDescent="0.25"/>
    <row r="856" ht="13.5" customHeight="1" x14ac:dyDescent="0.25"/>
    <row r="857" ht="13.5" customHeight="1" x14ac:dyDescent="0.25"/>
    <row r="858" ht="13.5" customHeight="1" x14ac:dyDescent="0.25"/>
    <row r="859" ht="13.5" customHeight="1" x14ac:dyDescent="0.25"/>
    <row r="860" ht="13.5" customHeight="1" x14ac:dyDescent="0.25"/>
    <row r="861" ht="13.5" customHeight="1" x14ac:dyDescent="0.25"/>
    <row r="862" ht="13.5" customHeight="1" x14ac:dyDescent="0.25"/>
    <row r="863" ht="13.5" customHeight="1" x14ac:dyDescent="0.25"/>
    <row r="864" ht="13.5" customHeight="1" x14ac:dyDescent="0.25"/>
    <row r="865" ht="13.5" customHeight="1" x14ac:dyDescent="0.25"/>
    <row r="866" ht="13.5" customHeight="1" x14ac:dyDescent="0.25"/>
    <row r="867" ht="13.5" customHeight="1" x14ac:dyDescent="0.25"/>
    <row r="868" ht="13.5" customHeight="1" x14ac:dyDescent="0.25"/>
    <row r="869" ht="13.5" customHeight="1" x14ac:dyDescent="0.25"/>
    <row r="870" ht="13.5" customHeight="1" x14ac:dyDescent="0.25"/>
    <row r="871" ht="13.5" customHeight="1" x14ac:dyDescent="0.25"/>
    <row r="872" ht="13.5" customHeight="1" x14ac:dyDescent="0.25"/>
    <row r="873" ht="13.5" customHeight="1" x14ac:dyDescent="0.25"/>
    <row r="874" ht="13.5" customHeight="1" x14ac:dyDescent="0.25"/>
    <row r="875" ht="13.5" customHeight="1" x14ac:dyDescent="0.25"/>
    <row r="876" ht="13.5" customHeight="1" x14ac:dyDescent="0.25"/>
    <row r="877" ht="13.5" customHeight="1" x14ac:dyDescent="0.25"/>
    <row r="878" ht="13.5" customHeight="1" x14ac:dyDescent="0.25"/>
    <row r="879" ht="13.5" customHeight="1" x14ac:dyDescent="0.25"/>
    <row r="880" ht="13.5" customHeight="1" x14ac:dyDescent="0.25"/>
    <row r="881" ht="13.5" customHeight="1" x14ac:dyDescent="0.25"/>
    <row r="882" ht="13.5" customHeight="1" x14ac:dyDescent="0.25"/>
    <row r="883" ht="13.5" customHeight="1" x14ac:dyDescent="0.25"/>
    <row r="884" ht="13.5" customHeight="1" x14ac:dyDescent="0.25"/>
    <row r="885" ht="13.5" customHeight="1" x14ac:dyDescent="0.25"/>
    <row r="886" ht="13.5" customHeight="1" x14ac:dyDescent="0.25"/>
    <row r="887" ht="13.5" customHeight="1" x14ac:dyDescent="0.25"/>
    <row r="888" ht="13.5" customHeight="1" x14ac:dyDescent="0.25"/>
    <row r="889" ht="13.5" customHeight="1" x14ac:dyDescent="0.25"/>
    <row r="890" ht="13.5" customHeight="1" x14ac:dyDescent="0.25"/>
    <row r="891" ht="13.5" customHeight="1" x14ac:dyDescent="0.25"/>
    <row r="892" ht="13.5" customHeight="1" x14ac:dyDescent="0.25"/>
    <row r="893" ht="13.5" customHeight="1" x14ac:dyDescent="0.25"/>
    <row r="894" ht="13.5" customHeight="1" x14ac:dyDescent="0.25"/>
    <row r="895" ht="13.5" customHeight="1" x14ac:dyDescent="0.25"/>
    <row r="896" ht="13.5" customHeight="1" x14ac:dyDescent="0.25"/>
    <row r="897" ht="13.5" customHeight="1" x14ac:dyDescent="0.25"/>
    <row r="898" ht="13.5" customHeight="1" x14ac:dyDescent="0.25"/>
    <row r="899" ht="13.5" customHeight="1" x14ac:dyDescent="0.25"/>
    <row r="900" ht="13.5" customHeight="1" x14ac:dyDescent="0.25"/>
    <row r="901" ht="13.5" customHeight="1" x14ac:dyDescent="0.25"/>
    <row r="902" ht="13.5" customHeight="1" x14ac:dyDescent="0.25"/>
    <row r="903" ht="13.5" customHeight="1" x14ac:dyDescent="0.25"/>
    <row r="904" ht="13.5" customHeight="1" x14ac:dyDescent="0.25"/>
    <row r="905" ht="13.5" customHeight="1" x14ac:dyDescent="0.25"/>
    <row r="906" ht="13.5" customHeight="1" x14ac:dyDescent="0.25"/>
    <row r="907" ht="13.5" customHeight="1" x14ac:dyDescent="0.25"/>
    <row r="908" ht="13.5" customHeight="1" x14ac:dyDescent="0.25"/>
    <row r="909" ht="13.5" customHeight="1" x14ac:dyDescent="0.25"/>
    <row r="910" ht="13.5" customHeight="1" x14ac:dyDescent="0.25"/>
    <row r="911" ht="13.5" customHeight="1" x14ac:dyDescent="0.25"/>
    <row r="912" ht="13.5" customHeight="1" x14ac:dyDescent="0.25"/>
    <row r="913" ht="13.5" customHeight="1" x14ac:dyDescent="0.25"/>
    <row r="914" ht="13.5" customHeight="1" x14ac:dyDescent="0.25"/>
    <row r="915" ht="13.5" customHeight="1" x14ac:dyDescent="0.25"/>
    <row r="916" ht="13.5" customHeight="1" x14ac:dyDescent="0.25"/>
    <row r="917" ht="13.5" customHeight="1" x14ac:dyDescent="0.25"/>
    <row r="918" ht="13.5" customHeight="1" x14ac:dyDescent="0.25"/>
    <row r="919" ht="13.5" customHeight="1" x14ac:dyDescent="0.25"/>
    <row r="920" ht="13.5" customHeight="1" x14ac:dyDescent="0.25"/>
    <row r="921" ht="13.5" customHeight="1" x14ac:dyDescent="0.25"/>
    <row r="922" ht="13.5" customHeight="1" x14ac:dyDescent="0.25"/>
    <row r="923" ht="13.5" customHeight="1" x14ac:dyDescent="0.25"/>
    <row r="924" ht="13.5" customHeight="1" x14ac:dyDescent="0.25"/>
    <row r="925" ht="13.5" customHeight="1" x14ac:dyDescent="0.25"/>
    <row r="926" ht="13.5" customHeight="1" x14ac:dyDescent="0.25"/>
    <row r="927" ht="13.5" customHeight="1" x14ac:dyDescent="0.25"/>
    <row r="928" ht="13.5" customHeight="1" x14ac:dyDescent="0.25"/>
    <row r="929" ht="13.5" customHeight="1" x14ac:dyDescent="0.25"/>
    <row r="930" ht="13.5" customHeight="1" x14ac:dyDescent="0.25"/>
    <row r="931" ht="13.5" customHeight="1" x14ac:dyDescent="0.25"/>
    <row r="932" ht="13.5" customHeight="1" x14ac:dyDescent="0.25"/>
    <row r="933" ht="13.5" customHeight="1" x14ac:dyDescent="0.25"/>
    <row r="934" ht="13.5" customHeight="1" x14ac:dyDescent="0.25"/>
    <row r="935" ht="13.5" customHeight="1" x14ac:dyDescent="0.25"/>
    <row r="936" ht="13.5" customHeight="1" x14ac:dyDescent="0.25"/>
    <row r="937" ht="13.5" customHeight="1" x14ac:dyDescent="0.25"/>
    <row r="938" ht="13.5" customHeight="1" x14ac:dyDescent="0.25"/>
    <row r="939" ht="13.5" customHeight="1" x14ac:dyDescent="0.25"/>
    <row r="940" ht="13.5" customHeight="1" x14ac:dyDescent="0.25"/>
    <row r="941" ht="13.5" customHeight="1" x14ac:dyDescent="0.25"/>
    <row r="942" ht="13.5" customHeight="1" x14ac:dyDescent="0.25"/>
    <row r="943" ht="13.5" customHeight="1" x14ac:dyDescent="0.25"/>
    <row r="944" ht="13.5" customHeight="1" x14ac:dyDescent="0.25"/>
    <row r="945" ht="13.5" customHeight="1" x14ac:dyDescent="0.25"/>
    <row r="946" ht="13.5" customHeight="1" x14ac:dyDescent="0.25"/>
    <row r="947" ht="13.5" customHeight="1" x14ac:dyDescent="0.25"/>
    <row r="948" ht="13.5" customHeight="1" x14ac:dyDescent="0.25"/>
    <row r="949" ht="13.5" customHeight="1" x14ac:dyDescent="0.25"/>
    <row r="950" ht="13.5" customHeight="1" x14ac:dyDescent="0.25"/>
    <row r="951" ht="13.5" customHeight="1" x14ac:dyDescent="0.25"/>
    <row r="952" ht="13.5" customHeight="1" x14ac:dyDescent="0.25"/>
    <row r="953" ht="13.5" customHeight="1" x14ac:dyDescent="0.25"/>
    <row r="954" ht="13.5" customHeight="1" x14ac:dyDescent="0.25"/>
    <row r="955" ht="13.5" customHeight="1" x14ac:dyDescent="0.25"/>
    <row r="956" ht="13.5" customHeight="1" x14ac:dyDescent="0.25"/>
    <row r="957" ht="13.5" customHeight="1" x14ac:dyDescent="0.25"/>
    <row r="958" ht="13.5" customHeight="1" x14ac:dyDescent="0.25"/>
    <row r="959" ht="13.5" customHeight="1" x14ac:dyDescent="0.25"/>
    <row r="960" ht="13.5" customHeight="1" x14ac:dyDescent="0.25"/>
    <row r="961" ht="13.5" customHeight="1" x14ac:dyDescent="0.25"/>
    <row r="962" ht="13.5" customHeight="1" x14ac:dyDescent="0.25"/>
    <row r="963" ht="13.5" customHeight="1" x14ac:dyDescent="0.25"/>
    <row r="964" ht="13.5" customHeight="1" x14ac:dyDescent="0.25"/>
    <row r="965" ht="13.5" customHeight="1" x14ac:dyDescent="0.25"/>
    <row r="966" ht="13.5" customHeight="1" x14ac:dyDescent="0.25"/>
    <row r="967" ht="13.5" customHeight="1" x14ac:dyDescent="0.25"/>
    <row r="968" ht="13.5" customHeight="1" x14ac:dyDescent="0.25"/>
    <row r="969" ht="13.5" customHeight="1" x14ac:dyDescent="0.25"/>
    <row r="970" ht="13.5" customHeight="1" x14ac:dyDescent="0.25"/>
    <row r="971" ht="13.5" customHeight="1" x14ac:dyDescent="0.25"/>
    <row r="972" ht="13.5" customHeight="1" x14ac:dyDescent="0.25"/>
    <row r="973" ht="13.5" customHeight="1" x14ac:dyDescent="0.25"/>
    <row r="974" ht="13.5" customHeight="1" x14ac:dyDescent="0.25"/>
    <row r="975" ht="13.5" customHeight="1" x14ac:dyDescent="0.25"/>
    <row r="976" ht="13.5" customHeight="1" x14ac:dyDescent="0.25"/>
    <row r="977" ht="13.5" customHeight="1" x14ac:dyDescent="0.25"/>
    <row r="978" ht="13.5" customHeight="1" x14ac:dyDescent="0.25"/>
    <row r="979" ht="13.5" customHeight="1" x14ac:dyDescent="0.25"/>
    <row r="980" ht="13.5" customHeight="1" x14ac:dyDescent="0.25"/>
    <row r="981" ht="13.5" customHeight="1" x14ac:dyDescent="0.25"/>
    <row r="982" ht="13.5" customHeight="1" x14ac:dyDescent="0.25"/>
    <row r="983" ht="13.5" customHeight="1" x14ac:dyDescent="0.25"/>
    <row r="984" ht="13.5" customHeight="1" x14ac:dyDescent="0.25"/>
    <row r="985" ht="13.5" customHeight="1" x14ac:dyDescent="0.25"/>
    <row r="986" ht="13.5" customHeight="1" x14ac:dyDescent="0.25"/>
    <row r="987" ht="13.5" customHeight="1" x14ac:dyDescent="0.25"/>
    <row r="988" ht="13.5" customHeight="1" x14ac:dyDescent="0.25"/>
    <row r="989" ht="13.5" customHeight="1" x14ac:dyDescent="0.25"/>
    <row r="990" ht="13.5" customHeight="1" x14ac:dyDescent="0.25"/>
    <row r="991" ht="13.5" customHeight="1" x14ac:dyDescent="0.25"/>
    <row r="992" ht="13.5" customHeight="1" x14ac:dyDescent="0.25"/>
    <row r="993" ht="13.5" customHeight="1" x14ac:dyDescent="0.25"/>
    <row r="994" ht="13.5" customHeight="1" x14ac:dyDescent="0.25"/>
    <row r="995" ht="13.5" customHeight="1" x14ac:dyDescent="0.25"/>
    <row r="996" ht="13.5" customHeight="1" x14ac:dyDescent="0.25"/>
    <row r="997" ht="13.5" customHeight="1" x14ac:dyDescent="0.25"/>
    <row r="998" ht="13.5" customHeight="1" x14ac:dyDescent="0.25"/>
    <row r="999" ht="13.5" customHeight="1" x14ac:dyDescent="0.25"/>
    <row r="1000" ht="13.5" customHeight="1" x14ac:dyDescent="0.25"/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E2D4A-5114-4F39-809B-8BA6E5AC3A8D}">
  <sheetPr>
    <tabColor theme="9"/>
  </sheetPr>
  <dimension ref="A1:Y83"/>
  <sheetViews>
    <sheetView topLeftCell="A37" zoomScale="90" zoomScaleNormal="90" workbookViewId="0">
      <selection activeCell="N59" sqref="N59"/>
    </sheetView>
  </sheetViews>
  <sheetFormatPr defaultRowHeight="15" x14ac:dyDescent="0.25"/>
  <cols>
    <col min="1" max="1" width="14.85546875" customWidth="1"/>
    <col min="2" max="2" width="14.5703125" bestFit="1" customWidth="1"/>
    <col min="3" max="3" width="16.85546875" bestFit="1" customWidth="1"/>
    <col min="4" max="4" width="12" bestFit="1" customWidth="1"/>
    <col min="5" max="5" width="14.85546875" customWidth="1"/>
    <col min="6" max="7" width="11.85546875" bestFit="1" customWidth="1"/>
    <col min="9" max="11" width="14.85546875" customWidth="1"/>
    <col min="12" max="12" width="18" bestFit="1" customWidth="1"/>
    <col min="13" max="13" width="8" bestFit="1" customWidth="1"/>
    <col min="14" max="14" width="14.28515625" bestFit="1" customWidth="1"/>
    <col min="15" max="15" width="8" bestFit="1" customWidth="1"/>
    <col min="16" max="16" width="9.85546875" bestFit="1" customWidth="1"/>
    <col min="17" max="17" width="9.5703125" customWidth="1"/>
    <col min="18" max="18" width="9.85546875" customWidth="1"/>
    <col min="19" max="19" width="10.42578125" customWidth="1"/>
    <col min="20" max="22" width="10.28515625" customWidth="1"/>
    <col min="23" max="23" width="12.140625" customWidth="1"/>
    <col min="24" max="25" width="8" bestFit="1" customWidth="1"/>
  </cols>
  <sheetData>
    <row r="1" spans="1:23" ht="15.75" thickBot="1" x14ac:dyDescent="0.3">
      <c r="A1" s="85" t="s">
        <v>1402</v>
      </c>
      <c r="B1" s="86"/>
    </row>
    <row r="2" spans="1:23" x14ac:dyDescent="0.25">
      <c r="A2" s="88" t="s">
        <v>1403</v>
      </c>
      <c r="B2" s="89"/>
      <c r="P2" s="122"/>
      <c r="Q2" s="123"/>
      <c r="R2" s="123"/>
      <c r="S2" s="123"/>
      <c r="T2" s="123"/>
      <c r="U2" s="123"/>
      <c r="V2" s="123"/>
      <c r="W2" s="124"/>
    </row>
    <row r="3" spans="1:23" x14ac:dyDescent="0.25">
      <c r="A3" s="90" t="s">
        <v>1404</v>
      </c>
      <c r="B3" s="91"/>
      <c r="P3" s="125"/>
      <c r="Q3" s="126"/>
      <c r="R3" s="126"/>
      <c r="S3" s="126"/>
      <c r="T3" s="126"/>
      <c r="U3" s="126"/>
      <c r="V3" s="126"/>
      <c r="W3" s="127"/>
    </row>
    <row r="4" spans="1:23" x14ac:dyDescent="0.25">
      <c r="P4" s="125"/>
      <c r="Q4" s="126"/>
      <c r="R4" s="126"/>
      <c r="S4" s="126"/>
      <c r="T4" s="126"/>
      <c r="U4" s="126"/>
      <c r="V4" s="126"/>
      <c r="W4" s="127"/>
    </row>
    <row r="5" spans="1:23" ht="15.75" thickBot="1" x14ac:dyDescent="0.3">
      <c r="P5" s="125"/>
      <c r="Q5" s="126"/>
      <c r="R5" s="126"/>
      <c r="S5" s="126"/>
      <c r="T5" s="126"/>
      <c r="U5" s="126"/>
      <c r="V5" s="126"/>
      <c r="W5" s="127"/>
    </row>
    <row r="6" spans="1:23" x14ac:dyDescent="0.25">
      <c r="A6" s="122"/>
      <c r="B6" s="123"/>
      <c r="C6" s="123"/>
      <c r="D6" s="123"/>
      <c r="E6" s="123"/>
      <c r="F6" s="123"/>
      <c r="G6" s="124"/>
      <c r="P6" s="125"/>
      <c r="Q6" s="126"/>
      <c r="R6" s="126"/>
      <c r="S6" s="126"/>
      <c r="T6" s="126"/>
      <c r="U6" s="126"/>
      <c r="V6" s="126"/>
      <c r="W6" s="127"/>
    </row>
    <row r="7" spans="1:23" ht="15.75" thickBot="1" x14ac:dyDescent="0.3">
      <c r="A7" s="125"/>
      <c r="B7" s="126"/>
      <c r="C7" s="126"/>
      <c r="D7" s="126"/>
      <c r="E7" s="126"/>
      <c r="F7" s="126"/>
      <c r="G7" s="127"/>
      <c r="P7" s="125"/>
      <c r="Q7" s="126"/>
      <c r="R7" s="126"/>
      <c r="S7" s="126"/>
      <c r="T7" s="126"/>
      <c r="U7" s="126"/>
      <c r="V7" s="126"/>
      <c r="W7" s="127"/>
    </row>
    <row r="8" spans="1:23" x14ac:dyDescent="0.25">
      <c r="A8" s="125"/>
      <c r="B8" s="126"/>
      <c r="C8" s="126"/>
      <c r="D8" s="126"/>
      <c r="E8" s="126"/>
      <c r="F8" s="126"/>
      <c r="G8" s="127"/>
      <c r="I8" s="143"/>
      <c r="J8" s="144"/>
      <c r="K8" s="144"/>
      <c r="L8" s="144"/>
      <c r="M8" s="144"/>
      <c r="N8" s="145"/>
      <c r="P8" s="125"/>
      <c r="Q8" s="126"/>
      <c r="R8" s="126"/>
      <c r="S8" s="126"/>
      <c r="T8" s="126"/>
      <c r="U8" s="126"/>
      <c r="V8" s="126"/>
      <c r="W8" s="127"/>
    </row>
    <row r="9" spans="1:23" x14ac:dyDescent="0.25">
      <c r="A9" s="125"/>
      <c r="B9" s="126"/>
      <c r="C9" s="126"/>
      <c r="D9" s="126"/>
      <c r="E9" s="126"/>
      <c r="F9" s="126"/>
      <c r="G9" s="127"/>
      <c r="I9" s="146"/>
      <c r="J9" s="147"/>
      <c r="K9" s="147"/>
      <c r="L9" s="147"/>
      <c r="M9" s="147"/>
      <c r="N9" s="148"/>
      <c r="P9" s="125"/>
      <c r="Q9" s="126"/>
      <c r="R9" s="126"/>
      <c r="S9" s="126"/>
      <c r="T9" s="126"/>
      <c r="U9" s="126"/>
      <c r="V9" s="126"/>
      <c r="W9" s="127"/>
    </row>
    <row r="10" spans="1:23" x14ac:dyDescent="0.25">
      <c r="A10" s="125"/>
      <c r="B10" s="126"/>
      <c r="C10" s="126"/>
      <c r="D10" s="126"/>
      <c r="E10" s="126"/>
      <c r="F10" s="126"/>
      <c r="G10" s="127"/>
      <c r="I10" s="146"/>
      <c r="J10" s="147"/>
      <c r="K10" s="147"/>
      <c r="L10" s="147"/>
      <c r="M10" s="147"/>
      <c r="N10" s="148"/>
      <c r="P10" s="125"/>
      <c r="Q10" s="126"/>
      <c r="R10" s="126"/>
      <c r="S10" s="126"/>
      <c r="T10" s="126"/>
      <c r="U10" s="126"/>
      <c r="V10" s="126"/>
      <c r="W10" s="127"/>
    </row>
    <row r="11" spans="1:23" x14ac:dyDescent="0.25">
      <c r="A11" s="125"/>
      <c r="B11" s="126"/>
      <c r="C11" s="126"/>
      <c r="D11" s="126"/>
      <c r="E11" s="126"/>
      <c r="F11" s="126"/>
      <c r="G11" s="127"/>
      <c r="I11" s="146"/>
      <c r="J11" s="147"/>
      <c r="K11" s="147"/>
      <c r="L11" s="147"/>
      <c r="M11" s="147"/>
      <c r="N11" s="148"/>
      <c r="P11" s="130"/>
      <c r="Q11" s="234" t="s">
        <v>1424</v>
      </c>
      <c r="R11" s="234"/>
      <c r="S11" s="234"/>
      <c r="T11" s="235" t="s">
        <v>1425</v>
      </c>
      <c r="U11" s="235"/>
      <c r="V11" s="235"/>
      <c r="W11" s="236"/>
    </row>
    <row r="12" spans="1:23" ht="45" x14ac:dyDescent="0.25">
      <c r="A12" s="125"/>
      <c r="B12" s="126"/>
      <c r="C12" s="126"/>
      <c r="D12" s="126"/>
      <c r="E12" s="126"/>
      <c r="F12" s="126"/>
      <c r="G12" s="127"/>
      <c r="I12" s="146"/>
      <c r="J12" s="147"/>
      <c r="K12" s="147"/>
      <c r="L12" s="147"/>
      <c r="M12" s="147"/>
      <c r="N12" s="148"/>
      <c r="P12" s="130"/>
      <c r="Q12" s="121" t="s">
        <v>1426</v>
      </c>
      <c r="R12" s="121" t="s">
        <v>1427</v>
      </c>
      <c r="S12" s="121" t="s">
        <v>1428</v>
      </c>
      <c r="T12" s="120" t="s">
        <v>1419</v>
      </c>
      <c r="U12" s="120" t="s">
        <v>1420</v>
      </c>
      <c r="V12" s="120" t="s">
        <v>1421</v>
      </c>
      <c r="W12" s="180" t="s">
        <v>1430</v>
      </c>
    </row>
    <row r="13" spans="1:23" x14ac:dyDescent="0.25">
      <c r="A13" s="125"/>
      <c r="B13" s="126"/>
      <c r="C13" s="126"/>
      <c r="D13" s="126"/>
      <c r="E13" s="126"/>
      <c r="F13" s="126"/>
      <c r="G13" s="127"/>
      <c r="I13" s="146"/>
      <c r="J13" s="147"/>
      <c r="K13" s="147"/>
      <c r="L13" s="147"/>
      <c r="M13" s="147"/>
      <c r="N13" s="148"/>
      <c r="P13" s="163" t="s">
        <v>1417</v>
      </c>
      <c r="Q13" s="131">
        <v>23.22</v>
      </c>
      <c r="R13" s="131">
        <v>7.41</v>
      </c>
      <c r="S13" s="131">
        <v>5.87</v>
      </c>
      <c r="T13" s="137">
        <f>Q13/About!$B$58</f>
        <v>1.8140624999999998E-4</v>
      </c>
      <c r="U13" s="137">
        <f>R13/About!$B$58</f>
        <v>5.7890624999999999E-5</v>
      </c>
      <c r="V13" s="137">
        <f>S13/About!$B$58</f>
        <v>4.5859375000000002E-5</v>
      </c>
      <c r="W13" s="181">
        <f>T13*$J$31+U13*SUM($K$31:$M$31)</f>
        <v>1.523047227686057E-4</v>
      </c>
    </row>
    <row r="14" spans="1:23" x14ac:dyDescent="0.25">
      <c r="A14" s="125"/>
      <c r="B14" s="126"/>
      <c r="C14" s="126"/>
      <c r="D14" s="126"/>
      <c r="E14" s="126"/>
      <c r="F14" s="126"/>
      <c r="G14" s="127"/>
      <c r="I14" s="146"/>
      <c r="J14" s="147"/>
      <c r="K14" s="147"/>
      <c r="L14" s="147"/>
      <c r="M14" s="147"/>
      <c r="N14" s="148"/>
      <c r="P14" s="163">
        <v>2021</v>
      </c>
      <c r="Q14" s="131">
        <v>23.8</v>
      </c>
      <c r="R14" s="131">
        <v>8.42</v>
      </c>
      <c r="S14" s="131">
        <v>6.66</v>
      </c>
      <c r="T14" s="137">
        <f>Q14/About!$B$58</f>
        <v>1.8593750000000001E-4</v>
      </c>
      <c r="U14" s="137">
        <f>R14/About!$B$58</f>
        <v>6.5781250000000003E-5</v>
      </c>
      <c r="V14" s="137">
        <f>S14/About!$B$58</f>
        <v>5.2031250000000001E-5</v>
      </c>
      <c r="W14" s="181">
        <f t="shared" ref="W14:W20" si="0">T14*$J$31+U14*SUM($K$31:$M$31)</f>
        <v>1.5750471367714292E-4</v>
      </c>
    </row>
    <row r="15" spans="1:23" x14ac:dyDescent="0.25">
      <c r="A15" s="125"/>
      <c r="B15" s="126"/>
      <c r="C15" s="126"/>
      <c r="D15" s="126"/>
      <c r="E15" s="126"/>
      <c r="F15" s="126"/>
      <c r="G15" s="127"/>
      <c r="I15" s="146"/>
      <c r="J15" s="147"/>
      <c r="K15" s="147"/>
      <c r="L15" s="147"/>
      <c r="M15" s="147"/>
      <c r="N15" s="148"/>
      <c r="P15" s="163">
        <v>2022</v>
      </c>
      <c r="Q15" s="131">
        <v>24.44</v>
      </c>
      <c r="R15" s="131">
        <v>8.42</v>
      </c>
      <c r="S15" s="131">
        <v>6.66</v>
      </c>
      <c r="T15" s="137">
        <f>Q15/About!$B$58</f>
        <v>1.909375E-4</v>
      </c>
      <c r="U15" s="137">
        <f>R15/About!$B$58</f>
        <v>6.5781250000000003E-5</v>
      </c>
      <c r="V15" s="137">
        <f>S15/About!$B$58</f>
        <v>5.2031250000000001E-5</v>
      </c>
      <c r="W15" s="181">
        <f t="shared" si="0"/>
        <v>1.613570575726959E-4</v>
      </c>
    </row>
    <row r="16" spans="1:23" x14ac:dyDescent="0.25">
      <c r="A16" s="125"/>
      <c r="B16" s="126"/>
      <c r="C16" s="126"/>
      <c r="D16" s="126"/>
      <c r="E16" s="126"/>
      <c r="F16" s="126"/>
      <c r="G16" s="127"/>
      <c r="I16" s="146"/>
      <c r="J16" s="147"/>
      <c r="K16" s="147"/>
      <c r="L16" s="147"/>
      <c r="M16" s="147"/>
      <c r="N16" s="148"/>
      <c r="P16" s="163">
        <v>2023</v>
      </c>
      <c r="Q16" s="131">
        <v>25.01</v>
      </c>
      <c r="R16" s="131">
        <v>8.42</v>
      </c>
      <c r="S16" s="131">
        <v>6.66</v>
      </c>
      <c r="T16" s="137">
        <f>Q16/About!$B$58</f>
        <v>1.9539062500000001E-4</v>
      </c>
      <c r="U16" s="137">
        <f>R16/About!$B$58</f>
        <v>6.5781250000000003E-5</v>
      </c>
      <c r="V16" s="137">
        <f>S16/About!$B$58</f>
        <v>5.2031250000000001E-5</v>
      </c>
      <c r="W16" s="181">
        <f t="shared" si="0"/>
        <v>1.6478805135467276E-4</v>
      </c>
    </row>
    <row r="17" spans="1:23" x14ac:dyDescent="0.25">
      <c r="A17" s="125"/>
      <c r="B17" s="126"/>
      <c r="C17" s="126"/>
      <c r="D17" s="126"/>
      <c r="E17" s="126"/>
      <c r="F17" s="126"/>
      <c r="G17" s="127"/>
      <c r="I17" s="146"/>
      <c r="J17" s="147"/>
      <c r="K17" s="147"/>
      <c r="L17" s="147"/>
      <c r="M17" s="147"/>
      <c r="N17" s="148"/>
      <c r="P17" s="163">
        <v>2024</v>
      </c>
      <c r="Q17" s="131">
        <v>25.7</v>
      </c>
      <c r="R17" s="131">
        <v>9.2799999999999994</v>
      </c>
      <c r="S17" s="131">
        <v>7.03</v>
      </c>
      <c r="T17" s="137">
        <f>Q17/About!$B$58</f>
        <v>2.0078125E-4</v>
      </c>
      <c r="U17" s="137">
        <f>R17/About!$B$58</f>
        <v>7.25E-5</v>
      </c>
      <c r="V17" s="137">
        <f>S17/About!$B$58</f>
        <v>5.4921875000000005E-5</v>
      </c>
      <c r="W17" s="181">
        <f t="shared" si="0"/>
        <v>1.7039638106037806E-4</v>
      </c>
    </row>
    <row r="18" spans="1:23" x14ac:dyDescent="0.25">
      <c r="A18" s="125"/>
      <c r="B18" s="126"/>
      <c r="C18" s="126"/>
      <c r="D18" s="126"/>
      <c r="E18" s="126"/>
      <c r="F18" s="126"/>
      <c r="G18" s="127"/>
      <c r="I18" s="146"/>
      <c r="J18" s="147"/>
      <c r="K18" s="147"/>
      <c r="L18" s="147"/>
      <c r="M18" s="147"/>
      <c r="N18" s="148"/>
      <c r="P18" s="163">
        <v>2025</v>
      </c>
      <c r="Q18" s="131">
        <v>26.33</v>
      </c>
      <c r="R18" s="131">
        <v>9.2799999999999994</v>
      </c>
      <c r="S18" s="131">
        <v>7.03</v>
      </c>
      <c r="T18" s="137">
        <f>Q18/About!$B$58</f>
        <v>2.0570312499999999E-4</v>
      </c>
      <c r="U18" s="137">
        <f>R18/About!$B$58</f>
        <v>7.25E-5</v>
      </c>
      <c r="V18" s="137">
        <f>S18/About!$B$58</f>
        <v>5.4921875000000005E-5</v>
      </c>
      <c r="W18" s="181">
        <f t="shared" si="0"/>
        <v>1.7418853208256302E-4</v>
      </c>
    </row>
    <row r="19" spans="1:23" x14ac:dyDescent="0.25">
      <c r="A19" s="125"/>
      <c r="B19" s="126"/>
      <c r="C19" s="126"/>
      <c r="D19" s="126"/>
      <c r="E19" s="126"/>
      <c r="F19" s="126"/>
      <c r="G19" s="127"/>
      <c r="I19" s="146"/>
      <c r="J19" s="147"/>
      <c r="K19" s="147"/>
      <c r="L19" s="147"/>
      <c r="M19" s="147"/>
      <c r="N19" s="148"/>
      <c r="P19" s="163">
        <v>2026</v>
      </c>
      <c r="Q19" s="131">
        <v>27.02</v>
      </c>
      <c r="R19" s="131">
        <v>9.2799999999999994</v>
      </c>
      <c r="S19" s="131">
        <v>7.03</v>
      </c>
      <c r="T19" s="137">
        <f>Q19/About!$B$58</f>
        <v>2.1109374999999999E-4</v>
      </c>
      <c r="U19" s="137">
        <f>R19/About!$B$58</f>
        <v>7.25E-5</v>
      </c>
      <c r="V19" s="137">
        <f>S19/About!$B$58</f>
        <v>5.4921875000000005E-5</v>
      </c>
      <c r="W19" s="181">
        <f t="shared" si="0"/>
        <v>1.7834184034495608E-4</v>
      </c>
    </row>
    <row r="20" spans="1:23" ht="15.75" thickBot="1" x14ac:dyDescent="0.3">
      <c r="A20" s="125"/>
      <c r="B20" s="126"/>
      <c r="C20" s="126"/>
      <c r="D20" s="126"/>
      <c r="E20" s="126"/>
      <c r="F20" s="126"/>
      <c r="G20" s="127"/>
      <c r="I20" s="149" t="s">
        <v>1390</v>
      </c>
      <c r="J20" s="69" t="s">
        <v>1374</v>
      </c>
      <c r="K20" s="69" t="s">
        <v>1378</v>
      </c>
      <c r="L20" s="69" t="s">
        <v>1380</v>
      </c>
      <c r="M20" s="69" t="s">
        <v>1381</v>
      </c>
      <c r="N20" s="150" t="s">
        <v>1382</v>
      </c>
      <c r="P20" s="176" t="s">
        <v>1418</v>
      </c>
      <c r="Q20" s="177">
        <v>27.72</v>
      </c>
      <c r="R20" s="177">
        <v>9.73</v>
      </c>
      <c r="S20" s="179">
        <v>7.3</v>
      </c>
      <c r="T20" s="142">
        <f>Q20/About!$B$58</f>
        <v>2.1656249999999999E-4</v>
      </c>
      <c r="U20" s="142">
        <f>R20/About!$B$58</f>
        <v>7.6015625000000006E-5</v>
      </c>
      <c r="V20" s="142">
        <f>S20/About!$B$58</f>
        <v>5.7031250000000001E-5</v>
      </c>
      <c r="W20" s="182">
        <f t="shared" si="0"/>
        <v>1.8331668991035727E-4</v>
      </c>
    </row>
    <row r="21" spans="1:23" x14ac:dyDescent="0.25">
      <c r="A21" s="125"/>
      <c r="B21" s="126"/>
      <c r="C21" s="126"/>
      <c r="D21" s="126"/>
      <c r="E21" s="126"/>
      <c r="F21" s="126"/>
      <c r="G21" s="127"/>
      <c r="I21" s="149">
        <v>2024</v>
      </c>
      <c r="J21" s="70">
        <v>53761</v>
      </c>
      <c r="K21" s="70">
        <v>6436</v>
      </c>
      <c r="L21" s="70">
        <v>7556</v>
      </c>
      <c r="M21" s="70">
        <v>1119</v>
      </c>
      <c r="N21" s="151">
        <v>4686</v>
      </c>
      <c r="P21" t="s">
        <v>1429</v>
      </c>
    </row>
    <row r="22" spans="1:23" ht="15.75" thickBot="1" x14ac:dyDescent="0.3">
      <c r="A22" s="125"/>
      <c r="B22" s="126"/>
      <c r="C22" s="126"/>
      <c r="D22" s="126"/>
      <c r="E22" s="126"/>
      <c r="F22" s="126"/>
      <c r="G22" s="127"/>
      <c r="I22" s="149"/>
      <c r="J22" s="70"/>
      <c r="K22" s="70"/>
      <c r="L22" s="70"/>
      <c r="M22" s="70"/>
      <c r="N22" s="151"/>
      <c r="P22" t="s">
        <v>1431</v>
      </c>
    </row>
    <row r="23" spans="1:23" ht="60" x14ac:dyDescent="0.25">
      <c r="A23" s="128" t="s">
        <v>1369</v>
      </c>
      <c r="B23" s="129" t="s">
        <v>1370</v>
      </c>
      <c r="C23" s="129" t="s">
        <v>1371</v>
      </c>
      <c r="D23" s="129" t="s">
        <v>1372</v>
      </c>
      <c r="E23" s="129" t="s">
        <v>1373</v>
      </c>
      <c r="F23" s="126"/>
      <c r="G23" s="127"/>
      <c r="I23" s="149">
        <v>2025</v>
      </c>
      <c r="J23" s="70">
        <v>54217</v>
      </c>
      <c r="K23" s="70">
        <v>6531</v>
      </c>
      <c r="L23" s="70">
        <v>7667</v>
      </c>
      <c r="M23" s="70">
        <v>1137</v>
      </c>
      <c r="N23" s="151">
        <v>4769</v>
      </c>
      <c r="P23" s="122"/>
      <c r="Q23" s="123"/>
      <c r="R23" s="123"/>
      <c r="S23" s="123"/>
      <c r="T23" s="123"/>
      <c r="U23" s="123"/>
      <c r="V23" s="123"/>
      <c r="W23" s="124"/>
    </row>
    <row r="24" spans="1:23" x14ac:dyDescent="0.25">
      <c r="A24" s="130" t="s">
        <v>1374</v>
      </c>
      <c r="B24" s="131" t="s">
        <v>1375</v>
      </c>
      <c r="C24" s="131">
        <v>10.9</v>
      </c>
      <c r="D24" s="131">
        <v>11.7</v>
      </c>
      <c r="E24" s="131" t="s">
        <v>1383</v>
      </c>
      <c r="F24" s="126"/>
      <c r="G24" s="127"/>
      <c r="I24" s="149">
        <v>2026</v>
      </c>
      <c r="J24" s="70">
        <v>54753</v>
      </c>
      <c r="K24" s="70">
        <v>6649</v>
      </c>
      <c r="L24" s="70">
        <v>7806</v>
      </c>
      <c r="M24" s="70">
        <v>1177</v>
      </c>
      <c r="N24" s="151">
        <v>4918</v>
      </c>
      <c r="P24" s="125"/>
      <c r="Q24" s="126"/>
      <c r="R24" s="126"/>
      <c r="S24" s="126"/>
      <c r="T24" s="126"/>
      <c r="U24" s="126"/>
      <c r="V24" s="126"/>
      <c r="W24" s="127"/>
    </row>
    <row r="25" spans="1:23" x14ac:dyDescent="0.25">
      <c r="A25" s="130" t="s">
        <v>1374</v>
      </c>
      <c r="B25" s="131" t="s">
        <v>1376</v>
      </c>
      <c r="C25" s="131">
        <v>23</v>
      </c>
      <c r="D25" s="131">
        <v>24.8</v>
      </c>
      <c r="E25" s="131" t="s">
        <v>1383</v>
      </c>
      <c r="F25" s="126"/>
      <c r="G25" s="127"/>
      <c r="I25" s="149">
        <v>2027</v>
      </c>
      <c r="J25" s="70">
        <v>55152</v>
      </c>
      <c r="K25" s="70">
        <v>6786</v>
      </c>
      <c r="L25" s="70">
        <v>7966</v>
      </c>
      <c r="M25" s="70">
        <v>1194</v>
      </c>
      <c r="N25" s="151">
        <v>4993</v>
      </c>
      <c r="P25" s="125"/>
      <c r="Q25" s="126"/>
      <c r="R25" s="126"/>
      <c r="S25" s="126"/>
      <c r="T25" s="126"/>
      <c r="U25" s="126"/>
      <c r="V25" s="126"/>
      <c r="W25" s="127"/>
    </row>
    <row r="26" spans="1:23" x14ac:dyDescent="0.25">
      <c r="A26" s="130" t="s">
        <v>1374</v>
      </c>
      <c r="B26" s="131" t="s">
        <v>1377</v>
      </c>
      <c r="C26" s="131">
        <v>2</v>
      </c>
      <c r="D26" s="131">
        <v>2.1</v>
      </c>
      <c r="E26" s="131" t="s">
        <v>1384</v>
      </c>
      <c r="F26" s="126"/>
      <c r="G26" s="127"/>
      <c r="I26" s="149">
        <v>2028</v>
      </c>
      <c r="J26" s="70">
        <v>55765</v>
      </c>
      <c r="K26" s="70">
        <v>6904</v>
      </c>
      <c r="L26" s="70">
        <v>8105</v>
      </c>
      <c r="M26" s="70">
        <v>1216</v>
      </c>
      <c r="N26" s="151">
        <v>5075</v>
      </c>
      <c r="P26" s="125"/>
      <c r="Q26" s="126"/>
      <c r="R26" s="126"/>
      <c r="S26" s="126"/>
      <c r="T26" s="126"/>
      <c r="U26" s="126"/>
      <c r="V26" s="126"/>
      <c r="W26" s="127"/>
    </row>
    <row r="27" spans="1:23" x14ac:dyDescent="0.25">
      <c r="A27" s="130" t="s">
        <v>1378</v>
      </c>
      <c r="B27" s="131" t="s">
        <v>1376</v>
      </c>
      <c r="C27" s="131">
        <v>13.8</v>
      </c>
      <c r="D27" s="131">
        <v>14.3</v>
      </c>
      <c r="E27" s="131" t="s">
        <v>1383</v>
      </c>
      <c r="F27" s="126"/>
      <c r="G27" s="127"/>
      <c r="I27" s="149">
        <v>2029</v>
      </c>
      <c r="J27" s="70">
        <v>56371</v>
      </c>
      <c r="K27" s="70">
        <v>7024</v>
      </c>
      <c r="L27" s="70">
        <v>8246</v>
      </c>
      <c r="M27" s="70">
        <v>1239</v>
      </c>
      <c r="N27" s="151">
        <v>5161</v>
      </c>
      <c r="P27" s="125"/>
      <c r="Q27" s="126"/>
      <c r="R27" s="126"/>
      <c r="S27" s="126"/>
      <c r="T27" s="126"/>
      <c r="U27" s="126"/>
      <c r="V27" s="126"/>
      <c r="W27" s="127"/>
    </row>
    <row r="28" spans="1:23" x14ac:dyDescent="0.25">
      <c r="A28" s="130" t="s">
        <v>1378</v>
      </c>
      <c r="B28" s="131" t="s">
        <v>1377</v>
      </c>
      <c r="C28" s="131">
        <v>1.3</v>
      </c>
      <c r="D28" s="131">
        <v>1.3</v>
      </c>
      <c r="E28" s="131" t="s">
        <v>1384</v>
      </c>
      <c r="F28" s="126"/>
      <c r="G28" s="127"/>
      <c r="I28" s="149">
        <v>2030</v>
      </c>
      <c r="J28" s="70">
        <v>56968</v>
      </c>
      <c r="K28" s="70">
        <v>7147</v>
      </c>
      <c r="L28" s="70">
        <v>8390</v>
      </c>
      <c r="M28" s="70">
        <v>1264</v>
      </c>
      <c r="N28" s="151">
        <v>5263</v>
      </c>
      <c r="P28" s="125"/>
      <c r="Q28" s="126"/>
      <c r="R28" s="126"/>
      <c r="S28" s="126"/>
      <c r="T28" s="126"/>
      <c r="U28" s="126"/>
      <c r="V28" s="126"/>
      <c r="W28" s="127"/>
    </row>
    <row r="29" spans="1:23" x14ac:dyDescent="0.25">
      <c r="A29" s="130" t="s">
        <v>1380</v>
      </c>
      <c r="B29" s="131" t="s">
        <v>1376</v>
      </c>
      <c r="C29" s="131">
        <v>9.6</v>
      </c>
      <c r="D29" s="131">
        <v>9.9</v>
      </c>
      <c r="E29" s="131" t="s">
        <v>1383</v>
      </c>
      <c r="F29" s="126"/>
      <c r="G29" s="127"/>
      <c r="I29" s="237" t="s">
        <v>1391</v>
      </c>
      <c r="J29" s="239" t="s">
        <v>1392</v>
      </c>
      <c r="K29" s="239"/>
      <c r="L29" s="239"/>
      <c r="M29" s="240"/>
      <c r="N29" s="152" t="s">
        <v>1393</v>
      </c>
      <c r="P29" s="125"/>
      <c r="Q29" s="133"/>
      <c r="R29" s="133"/>
      <c r="S29" s="133"/>
      <c r="T29" s="126"/>
      <c r="U29" s="126"/>
      <c r="V29" s="126"/>
      <c r="W29" s="127"/>
    </row>
    <row r="30" spans="1:23" x14ac:dyDescent="0.25">
      <c r="A30" s="130" t="s">
        <v>1380</v>
      </c>
      <c r="B30" s="131" t="s">
        <v>1377</v>
      </c>
      <c r="C30" s="131">
        <v>0.8</v>
      </c>
      <c r="D30" s="131">
        <v>0.8</v>
      </c>
      <c r="E30" s="131" t="s">
        <v>1384</v>
      </c>
      <c r="F30" s="126"/>
      <c r="G30" s="127"/>
      <c r="I30" s="238"/>
      <c r="J30" s="87" t="s">
        <v>1374</v>
      </c>
      <c r="K30" s="87" t="s">
        <v>1378</v>
      </c>
      <c r="L30" s="87" t="s">
        <v>1380</v>
      </c>
      <c r="M30" s="87" t="s">
        <v>1381</v>
      </c>
      <c r="N30" s="153" t="s">
        <v>1382</v>
      </c>
      <c r="P30" s="130"/>
      <c r="Q30" s="234" t="s">
        <v>1422</v>
      </c>
      <c r="R30" s="234"/>
      <c r="S30" s="234"/>
      <c r="T30" s="235" t="s">
        <v>1423</v>
      </c>
      <c r="U30" s="235"/>
      <c r="V30" s="235"/>
      <c r="W30" s="236"/>
    </row>
    <row r="31" spans="1:23" ht="45" x14ac:dyDescent="0.25">
      <c r="A31" s="130" t="s">
        <v>1381</v>
      </c>
      <c r="B31" s="131" t="s">
        <v>1376</v>
      </c>
      <c r="C31" s="131">
        <v>7.7</v>
      </c>
      <c r="D31" s="131">
        <v>8.1</v>
      </c>
      <c r="E31" s="131" t="s">
        <v>1383</v>
      </c>
      <c r="F31" s="126"/>
      <c r="G31" s="127"/>
      <c r="I31" s="154">
        <v>2024</v>
      </c>
      <c r="J31" s="155">
        <f>J21/SUM($I21:$L21)</f>
        <v>0.77046877911059519</v>
      </c>
      <c r="K31" s="155">
        <f t="shared" ref="K31:M31" si="1">K21/SUM($I21:$L21)</f>
        <v>9.2236696905857229E-2</v>
      </c>
      <c r="L31" s="155">
        <f t="shared" si="1"/>
        <v>0.10828783123378764</v>
      </c>
      <c r="M31" s="155">
        <f t="shared" si="1"/>
        <v>1.6036802957994756E-2</v>
      </c>
      <c r="N31" s="156">
        <f>N21/N21</f>
        <v>1</v>
      </c>
      <c r="P31" s="130"/>
      <c r="Q31" s="121" t="s">
        <v>1426</v>
      </c>
      <c r="R31" s="121" t="s">
        <v>1427</v>
      </c>
      <c r="S31" s="121" t="s">
        <v>1428</v>
      </c>
      <c r="T31" s="120" t="s">
        <v>1419</v>
      </c>
      <c r="U31" s="120" t="s">
        <v>1420</v>
      </c>
      <c r="V31" s="120" t="s">
        <v>1421</v>
      </c>
      <c r="W31" s="180" t="s">
        <v>1430</v>
      </c>
    </row>
    <row r="32" spans="1:23" x14ac:dyDescent="0.25">
      <c r="A32" s="130" t="s">
        <v>1381</v>
      </c>
      <c r="B32" s="131" t="s">
        <v>1377</v>
      </c>
      <c r="C32" s="131">
        <v>0.6</v>
      </c>
      <c r="D32" s="131">
        <v>0.7</v>
      </c>
      <c r="E32" s="131" t="s">
        <v>1384</v>
      </c>
      <c r="F32" s="126"/>
      <c r="G32" s="127"/>
      <c r="I32" s="154">
        <v>2025</v>
      </c>
      <c r="J32" s="155">
        <f t="shared" ref="J32:M37" si="2">J23/SUM($I23:$L23)</f>
        <v>0.76969051675184552</v>
      </c>
      <c r="K32" s="155">
        <f t="shared" si="2"/>
        <v>9.2717206132879051E-2</v>
      </c>
      <c r="L32" s="155">
        <f t="shared" si="2"/>
        <v>0.10884440658716639</v>
      </c>
      <c r="M32" s="155">
        <f t="shared" si="2"/>
        <v>1.6141396933560478E-2</v>
      </c>
      <c r="N32" s="156">
        <f t="shared" ref="N32:N37" si="3">N23/N23</f>
        <v>1</v>
      </c>
      <c r="P32" s="163" t="s">
        <v>1417</v>
      </c>
      <c r="Q32" s="131">
        <v>1.79</v>
      </c>
      <c r="R32" s="131">
        <v>1.04</v>
      </c>
      <c r="S32" s="131">
        <v>0.48</v>
      </c>
      <c r="T32" s="137">
        <f>Q32/About!$B$54</f>
        <v>5.2461899179366946E-4</v>
      </c>
      <c r="U32" s="137">
        <f>R32/About!$B$54</f>
        <v>3.048065650644783E-4</v>
      </c>
      <c r="V32" s="137">
        <f>S32/About!$B$54</f>
        <v>1.4067995310668228E-4</v>
      </c>
      <c r="W32" s="181">
        <f>T32*$J$31+U32*SUM($K$31:$M$31)</f>
        <v>4.7021186956316258E-4</v>
      </c>
    </row>
    <row r="33" spans="1:25" x14ac:dyDescent="0.25">
      <c r="A33" s="130" t="s">
        <v>1382</v>
      </c>
      <c r="B33" s="131" t="s">
        <v>1376</v>
      </c>
      <c r="C33" s="131">
        <v>8.8000000000000007</v>
      </c>
      <c r="D33" s="131">
        <v>9.1999999999999993</v>
      </c>
      <c r="E33" s="131" t="s">
        <v>1383</v>
      </c>
      <c r="F33" s="126"/>
      <c r="G33" s="127"/>
      <c r="I33" s="154">
        <v>2026</v>
      </c>
      <c r="J33" s="155">
        <f t="shared" si="2"/>
        <v>0.76863576382064747</v>
      </c>
      <c r="K33" s="155">
        <f t="shared" si="2"/>
        <v>9.334025886514867E-2</v>
      </c>
      <c r="L33" s="155">
        <f t="shared" si="2"/>
        <v>0.10958250273745683</v>
      </c>
      <c r="M33" s="155">
        <f t="shared" si="2"/>
        <v>1.6523008675632424E-2</v>
      </c>
      <c r="N33" s="156">
        <f t="shared" si="3"/>
        <v>1</v>
      </c>
      <c r="P33" s="163">
        <v>2021</v>
      </c>
      <c r="Q33" s="131">
        <v>1.83</v>
      </c>
      <c r="R33" s="131">
        <v>1.18</v>
      </c>
      <c r="S33" s="131">
        <v>0.54</v>
      </c>
      <c r="T33" s="137">
        <f>Q33/About!$B$54</f>
        <v>5.3634232121922633E-4</v>
      </c>
      <c r="U33" s="137">
        <f>R33/About!$B$54</f>
        <v>3.458382180539273E-4</v>
      </c>
      <c r="V33" s="137">
        <f>S33/About!$B$54</f>
        <v>1.5826494724501759E-4</v>
      </c>
      <c r="W33" s="181">
        <f t="shared" ref="W33:W39" si="4">T33*$J$31+U33*SUM($K$31:$M$31)</f>
        <v>4.8813019826131424E-4</v>
      </c>
    </row>
    <row r="34" spans="1:25" x14ac:dyDescent="0.25">
      <c r="A34" s="130" t="s">
        <v>1382</v>
      </c>
      <c r="B34" s="131" t="s">
        <v>1377</v>
      </c>
      <c r="C34" s="131">
        <v>0.6</v>
      </c>
      <c r="D34" s="131">
        <v>0.6</v>
      </c>
      <c r="E34" s="131" t="s">
        <v>1384</v>
      </c>
      <c r="F34" s="126"/>
      <c r="G34" s="127"/>
      <c r="I34" s="154">
        <v>2027</v>
      </c>
      <c r="J34" s="155">
        <f t="shared" si="2"/>
        <v>0.76673478750469204</v>
      </c>
      <c r="K34" s="155">
        <f t="shared" si="2"/>
        <v>9.4340409559160857E-2</v>
      </c>
      <c r="L34" s="155">
        <f t="shared" si="2"/>
        <v>0.11074501953260764</v>
      </c>
      <c r="M34" s="155">
        <f t="shared" si="2"/>
        <v>1.6599240939233432E-2</v>
      </c>
      <c r="N34" s="156">
        <f t="shared" si="3"/>
        <v>1</v>
      </c>
      <c r="P34" s="163">
        <v>2022</v>
      </c>
      <c r="Q34" s="131">
        <v>1.88</v>
      </c>
      <c r="R34" s="131">
        <v>1.18</v>
      </c>
      <c r="S34" s="131">
        <v>0.54</v>
      </c>
      <c r="T34" s="137">
        <f>Q34/About!$B$54</f>
        <v>5.5099648300117226E-4</v>
      </c>
      <c r="U34" s="137">
        <f>R34/About!$B$54</f>
        <v>3.458382180539273E-4</v>
      </c>
      <c r="V34" s="137">
        <f>S34/About!$B$54</f>
        <v>1.5826494724501759E-4</v>
      </c>
      <c r="W34" s="181">
        <f t="shared" si="4"/>
        <v>4.9942077239833928E-4</v>
      </c>
    </row>
    <row r="35" spans="1:25" x14ac:dyDescent="0.25">
      <c r="A35" s="130" t="s">
        <v>1382</v>
      </c>
      <c r="B35" s="131" t="s">
        <v>1379</v>
      </c>
      <c r="C35" s="131">
        <v>16.600000000000001</v>
      </c>
      <c r="D35" s="131">
        <v>17.5</v>
      </c>
      <c r="E35" s="131" t="s">
        <v>1385</v>
      </c>
      <c r="F35" s="126"/>
      <c r="G35" s="127"/>
      <c r="I35" s="154">
        <v>2028</v>
      </c>
      <c r="J35" s="155">
        <f t="shared" si="2"/>
        <v>0.76598170379934616</v>
      </c>
      <c r="K35" s="155">
        <f t="shared" si="2"/>
        <v>9.4832559545067446E-2</v>
      </c>
      <c r="L35" s="155">
        <f t="shared" si="2"/>
        <v>0.11132935908354166</v>
      </c>
      <c r="M35" s="155">
        <f t="shared" si="2"/>
        <v>1.6702837834125437E-2</v>
      </c>
      <c r="N35" s="156">
        <f t="shared" si="3"/>
        <v>1</v>
      </c>
      <c r="P35" s="163">
        <v>2023</v>
      </c>
      <c r="Q35" s="131">
        <v>1.92</v>
      </c>
      <c r="R35" s="131">
        <v>1.18</v>
      </c>
      <c r="S35" s="131">
        <v>0.54</v>
      </c>
      <c r="T35" s="137">
        <f>Q35/About!$B$54</f>
        <v>5.6271981242672913E-4</v>
      </c>
      <c r="U35" s="137">
        <f>R35/About!$B$54</f>
        <v>3.458382180539273E-4</v>
      </c>
      <c r="V35" s="137">
        <f>S35/About!$B$54</f>
        <v>1.5826494724501759E-4</v>
      </c>
      <c r="W35" s="181">
        <f t="shared" si="4"/>
        <v>5.0845323170795932E-4</v>
      </c>
    </row>
    <row r="36" spans="1:25" x14ac:dyDescent="0.25">
      <c r="A36" s="132"/>
      <c r="B36" s="133"/>
      <c r="C36" s="133"/>
      <c r="D36" s="133"/>
      <c r="E36" s="133"/>
      <c r="F36" s="126"/>
      <c r="G36" s="127"/>
      <c r="I36" s="154">
        <v>2029</v>
      </c>
      <c r="J36" s="155">
        <f t="shared" si="2"/>
        <v>0.76518257092439257</v>
      </c>
      <c r="K36" s="155">
        <f t="shared" si="2"/>
        <v>9.5344102076829099E-2</v>
      </c>
      <c r="L36" s="155">
        <f t="shared" si="2"/>
        <v>0.11193158680602687</v>
      </c>
      <c r="M36" s="155">
        <f t="shared" si="2"/>
        <v>1.6818243518392832E-2</v>
      </c>
      <c r="N36" s="156">
        <f t="shared" si="3"/>
        <v>1</v>
      </c>
      <c r="P36" s="163">
        <v>2024</v>
      </c>
      <c r="Q36" s="131">
        <v>1.98</v>
      </c>
      <c r="R36" s="178">
        <v>1.3</v>
      </c>
      <c r="S36" s="131">
        <v>0.56999999999999995</v>
      </c>
      <c r="T36" s="137">
        <f>Q36/About!$B$54</f>
        <v>5.8030480656506443E-4</v>
      </c>
      <c r="U36" s="137">
        <f>R36/About!$B$54</f>
        <v>3.8100820633059791E-4</v>
      </c>
      <c r="V36" s="137">
        <f>S36/About!$B$54</f>
        <v>1.6705744431418521E-4</v>
      </c>
      <c r="W36" s="181">
        <f t="shared" si="4"/>
        <v>5.2961838014827368E-4</v>
      </c>
    </row>
    <row r="37" spans="1:25" ht="15.75" thickBot="1" x14ac:dyDescent="0.3">
      <c r="A37" s="125"/>
      <c r="B37" s="126"/>
      <c r="C37" s="126"/>
      <c r="D37" s="126"/>
      <c r="E37" s="126"/>
      <c r="F37" s="126"/>
      <c r="G37" s="127"/>
      <c r="I37" s="157">
        <v>2030</v>
      </c>
      <c r="J37" s="158">
        <f t="shared" si="2"/>
        <v>0.76431206815589992</v>
      </c>
      <c r="K37" s="158">
        <f t="shared" si="2"/>
        <v>9.5887837928489969E-2</v>
      </c>
      <c r="L37" s="158">
        <f t="shared" si="2"/>
        <v>0.11256456698195479</v>
      </c>
      <c r="M37" s="158">
        <f t="shared" si="2"/>
        <v>1.6958475883812975E-2</v>
      </c>
      <c r="N37" s="159">
        <f t="shared" si="3"/>
        <v>1</v>
      </c>
      <c r="P37" s="163">
        <v>2025</v>
      </c>
      <c r="Q37" s="131">
        <v>2.0299999999999998</v>
      </c>
      <c r="R37" s="178">
        <v>1.3</v>
      </c>
      <c r="S37" s="131">
        <v>0.56999999999999995</v>
      </c>
      <c r="T37" s="137">
        <f>Q37/About!$B$54</f>
        <v>5.9495896834701047E-4</v>
      </c>
      <c r="U37" s="137">
        <f>R37/About!$B$54</f>
        <v>3.8100820633059791E-4</v>
      </c>
      <c r="V37" s="137">
        <f>S37/About!$B$54</f>
        <v>1.6705744431418521E-4</v>
      </c>
      <c r="W37" s="181">
        <f t="shared" si="4"/>
        <v>5.4090895428529878E-4</v>
      </c>
    </row>
    <row r="38" spans="1:25" ht="60" x14ac:dyDescent="0.25">
      <c r="A38" s="134" t="s">
        <v>1369</v>
      </c>
      <c r="B38" s="135" t="s">
        <v>1370</v>
      </c>
      <c r="C38" s="135" t="s">
        <v>1371</v>
      </c>
      <c r="D38" s="135" t="s">
        <v>1372</v>
      </c>
      <c r="E38" s="135" t="s">
        <v>1373</v>
      </c>
      <c r="F38" s="126"/>
      <c r="G38" s="127"/>
      <c r="P38" s="163">
        <v>2026</v>
      </c>
      <c r="Q38" s="131">
        <v>2.08</v>
      </c>
      <c r="R38" s="178">
        <v>1.3</v>
      </c>
      <c r="S38" s="131">
        <v>0.56999999999999995</v>
      </c>
      <c r="T38" s="137">
        <f>Q38/About!$B$54</f>
        <v>6.0961313012895661E-4</v>
      </c>
      <c r="U38" s="137">
        <f>R38/About!$B$54</f>
        <v>3.8100820633059791E-4</v>
      </c>
      <c r="V38" s="137">
        <f>S38/About!$B$54</f>
        <v>1.6705744431418521E-4</v>
      </c>
      <c r="W38" s="181">
        <f t="shared" si="4"/>
        <v>5.5219952842232398E-4</v>
      </c>
    </row>
    <row r="39" spans="1:25" ht="15.75" thickBot="1" x14ac:dyDescent="0.3">
      <c r="A39" s="136" t="s">
        <v>1374</v>
      </c>
      <c r="B39" s="101" t="s">
        <v>1375</v>
      </c>
      <c r="C39" s="137">
        <f>C24/About!$B$56</f>
        <v>9.4782608695652179E-5</v>
      </c>
      <c r="D39" s="137">
        <f>D24/About!$B$56</f>
        <v>1.017391304347826E-4</v>
      </c>
      <c r="E39" s="101" t="s">
        <v>1389</v>
      </c>
      <c r="F39" s="126"/>
      <c r="G39" s="127"/>
      <c r="I39" s="71"/>
      <c r="J39" s="72"/>
      <c r="K39" s="73"/>
      <c r="L39" s="73"/>
      <c r="M39" s="73"/>
      <c r="N39" s="72"/>
      <c r="P39" s="176" t="s">
        <v>1418</v>
      </c>
      <c r="Q39" s="177">
        <v>2.13</v>
      </c>
      <c r="R39" s="177">
        <v>1.37</v>
      </c>
      <c r="S39" s="177">
        <v>0.59</v>
      </c>
      <c r="T39" s="142">
        <f>Q39/About!$B$54</f>
        <v>6.2426729191090264E-4</v>
      </c>
      <c r="U39" s="142">
        <f>R39/About!$B$54</f>
        <v>4.0152403282532243E-4</v>
      </c>
      <c r="V39" s="142">
        <f>S39/About!$B$54</f>
        <v>1.7291910902696365E-4</v>
      </c>
      <c r="W39" s="182">
        <f t="shared" si="4"/>
        <v>5.6793303725361486E-4</v>
      </c>
    </row>
    <row r="40" spans="1:25" ht="15.75" thickBot="1" x14ac:dyDescent="0.3">
      <c r="A40" s="136" t="s">
        <v>1374</v>
      </c>
      <c r="B40" s="101" t="s">
        <v>1376</v>
      </c>
      <c r="C40" s="137">
        <f>C25/About!$B$58</f>
        <v>1.796875E-4</v>
      </c>
      <c r="D40" s="137">
        <f>D25/About!$B$58</f>
        <v>1.9374999999999999E-4</v>
      </c>
      <c r="E40" s="101" t="s">
        <v>1389</v>
      </c>
      <c r="F40" s="126"/>
      <c r="G40" s="127"/>
      <c r="I40" s="71"/>
      <c r="J40" s="72"/>
      <c r="K40" s="73"/>
      <c r="L40" s="73"/>
      <c r="M40" s="73"/>
      <c r="N40" s="72"/>
    </row>
    <row r="41" spans="1:25" x14ac:dyDescent="0.25">
      <c r="A41" s="136" t="s">
        <v>1374</v>
      </c>
      <c r="B41" s="101" t="s">
        <v>1377</v>
      </c>
      <c r="C41" s="137">
        <f>C26/About!$B$54</f>
        <v>5.8616647127784287E-4</v>
      </c>
      <c r="D41" s="137">
        <f>D26/About!$B$54</f>
        <v>6.1547479484173504E-4</v>
      </c>
      <c r="E41" s="101" t="s">
        <v>1389</v>
      </c>
      <c r="F41" s="126"/>
      <c r="G41" s="127"/>
      <c r="I41" s="122"/>
      <c r="J41" s="123"/>
      <c r="K41" s="123"/>
      <c r="L41" s="123"/>
      <c r="M41" s="123"/>
      <c r="N41" s="123"/>
      <c r="O41" s="123"/>
      <c r="P41" s="123"/>
      <c r="Q41" s="123"/>
      <c r="R41" s="123"/>
      <c r="S41" s="123"/>
      <c r="T41" s="123"/>
      <c r="U41" s="123"/>
      <c r="V41" s="123"/>
      <c r="W41" s="123"/>
      <c r="X41" s="123"/>
      <c r="Y41" s="124"/>
    </row>
    <row r="42" spans="1:25" x14ac:dyDescent="0.25">
      <c r="A42" s="136" t="s">
        <v>1378</v>
      </c>
      <c r="B42" s="101" t="s">
        <v>1376</v>
      </c>
      <c r="C42" s="137">
        <f>C27/About!$B$58</f>
        <v>1.0781250000000001E-4</v>
      </c>
      <c r="D42" s="137">
        <f>D27/About!$B$58</f>
        <v>1.1171875E-4</v>
      </c>
      <c r="E42" s="101" t="s">
        <v>1389</v>
      </c>
      <c r="F42" s="126"/>
      <c r="G42" s="127"/>
      <c r="I42" s="125"/>
      <c r="J42" s="126"/>
      <c r="K42" s="126"/>
      <c r="L42" s="126"/>
      <c r="M42" s="126"/>
      <c r="N42" s="126"/>
      <c r="O42" s="126"/>
      <c r="P42" s="126"/>
      <c r="Q42" s="126"/>
      <c r="R42" s="126"/>
      <c r="S42" s="126"/>
      <c r="T42" s="126"/>
      <c r="U42" s="126"/>
      <c r="V42" s="126"/>
      <c r="W42" s="126"/>
      <c r="X42" s="126"/>
      <c r="Y42" s="127"/>
    </row>
    <row r="43" spans="1:25" x14ac:dyDescent="0.25">
      <c r="A43" s="136" t="s">
        <v>1378</v>
      </c>
      <c r="B43" s="101" t="s">
        <v>1377</v>
      </c>
      <c r="C43" s="137">
        <f>C28/About!$B$54</f>
        <v>3.8100820633059791E-4</v>
      </c>
      <c r="D43" s="137">
        <f>D28/About!$B$54</f>
        <v>3.8100820633059791E-4</v>
      </c>
      <c r="E43" s="101" t="s">
        <v>1389</v>
      </c>
      <c r="F43" s="126"/>
      <c r="G43" s="127"/>
      <c r="I43" s="125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7"/>
    </row>
    <row r="44" spans="1:25" x14ac:dyDescent="0.25">
      <c r="A44" s="136" t="s">
        <v>1380</v>
      </c>
      <c r="B44" s="101" t="s">
        <v>1376</v>
      </c>
      <c r="C44" s="137">
        <f>C29/About!$B$58</f>
        <v>7.4999999999999993E-5</v>
      </c>
      <c r="D44" s="137">
        <f>D29/About!$B$58</f>
        <v>7.7343750000000006E-5</v>
      </c>
      <c r="E44" s="101" t="s">
        <v>1389</v>
      </c>
      <c r="F44" s="126"/>
      <c r="G44" s="127"/>
      <c r="I44" s="125"/>
      <c r="J44" s="126"/>
      <c r="K44" s="126"/>
      <c r="L44" s="126"/>
      <c r="M44" s="126"/>
      <c r="N44" s="126"/>
      <c r="O44" s="126"/>
      <c r="P44" s="126"/>
      <c r="Q44" s="126"/>
      <c r="R44" s="126"/>
      <c r="S44" s="126"/>
      <c r="T44" s="126"/>
      <c r="U44" s="126"/>
      <c r="V44" s="126"/>
      <c r="W44" s="126"/>
      <c r="X44" s="126"/>
      <c r="Y44" s="127"/>
    </row>
    <row r="45" spans="1:25" x14ac:dyDescent="0.25">
      <c r="A45" s="136" t="s">
        <v>1380</v>
      </c>
      <c r="B45" s="101" t="s">
        <v>1377</v>
      </c>
      <c r="C45" s="137">
        <f>C30/About!$B$54</f>
        <v>2.3446658851113716E-4</v>
      </c>
      <c r="D45" s="137">
        <f>D30/About!$B$54</f>
        <v>2.3446658851113716E-4</v>
      </c>
      <c r="E45" s="101" t="s">
        <v>1389</v>
      </c>
      <c r="F45" s="126"/>
      <c r="G45" s="127"/>
      <c r="I45" s="125"/>
      <c r="J45" s="126"/>
      <c r="K45" s="126"/>
      <c r="L45" s="126"/>
      <c r="M45" s="126"/>
      <c r="N45" s="126"/>
      <c r="O45" s="126"/>
      <c r="P45" s="126"/>
      <c r="Q45" s="126"/>
      <c r="R45" s="126"/>
      <c r="S45" s="126"/>
      <c r="T45" s="126"/>
      <c r="U45" s="126"/>
      <c r="V45" s="126"/>
      <c r="W45" s="126"/>
      <c r="X45" s="126"/>
      <c r="Y45" s="127"/>
    </row>
    <row r="46" spans="1:25" x14ac:dyDescent="0.25">
      <c r="A46" s="136" t="s">
        <v>1381</v>
      </c>
      <c r="B46" s="101" t="s">
        <v>1376</v>
      </c>
      <c r="C46" s="137">
        <f>C31/About!$B$58</f>
        <v>6.0156250000000002E-5</v>
      </c>
      <c r="D46" s="137">
        <f>D31/About!$B$58</f>
        <v>6.3281249999999997E-5</v>
      </c>
      <c r="E46" s="101" t="s">
        <v>1389</v>
      </c>
      <c r="F46" s="126"/>
      <c r="G46" s="127"/>
      <c r="I46" s="160"/>
      <c r="J46" s="102"/>
      <c r="K46" s="103"/>
      <c r="L46" s="103"/>
      <c r="M46" s="126"/>
      <c r="N46" s="126"/>
      <c r="O46" s="126"/>
      <c r="P46" s="126"/>
      <c r="Q46" s="126"/>
      <c r="R46" s="126"/>
      <c r="S46" s="126"/>
      <c r="T46" s="126"/>
      <c r="U46" s="126"/>
      <c r="V46" s="126"/>
      <c r="W46" s="126"/>
      <c r="X46" s="126"/>
      <c r="Y46" s="127"/>
    </row>
    <row r="47" spans="1:25" x14ac:dyDescent="0.25">
      <c r="A47" s="136" t="s">
        <v>1381</v>
      </c>
      <c r="B47" s="101" t="s">
        <v>1377</v>
      </c>
      <c r="C47" s="137">
        <f>C32/About!$B$54</f>
        <v>1.7584994138335287E-4</v>
      </c>
      <c r="D47" s="137">
        <f>D32/About!$B$54</f>
        <v>2.0515826494724501E-4</v>
      </c>
      <c r="E47" s="101" t="s">
        <v>1389</v>
      </c>
      <c r="F47" s="126"/>
      <c r="G47" s="127"/>
      <c r="I47" s="161"/>
      <c r="J47" s="126"/>
      <c r="K47" s="103"/>
      <c r="L47" s="106"/>
      <c r="M47" s="162"/>
      <c r="N47" s="126"/>
      <c r="O47" s="126"/>
      <c r="P47" s="126"/>
      <c r="Q47" s="126"/>
      <c r="R47" s="126"/>
      <c r="S47" s="126"/>
      <c r="T47" s="126"/>
      <c r="U47" s="126"/>
      <c r="V47" s="126"/>
      <c r="W47" s="126"/>
      <c r="X47" s="126"/>
      <c r="Y47" s="127"/>
    </row>
    <row r="48" spans="1:25" x14ac:dyDescent="0.25">
      <c r="A48" s="136" t="s">
        <v>1382</v>
      </c>
      <c r="B48" s="101" t="s">
        <v>1376</v>
      </c>
      <c r="C48" s="137">
        <f>C33/About!$B$58</f>
        <v>6.8750000000000004E-5</v>
      </c>
      <c r="D48" s="137">
        <f>D33/About!$B$58</f>
        <v>7.1874999999999999E-5</v>
      </c>
      <c r="E48" s="101" t="s">
        <v>1389</v>
      </c>
      <c r="F48" s="126"/>
      <c r="G48" s="127"/>
      <c r="I48" s="161"/>
      <c r="J48" s="126"/>
      <c r="K48" s="103"/>
      <c r="L48" s="106"/>
      <c r="M48" s="126"/>
      <c r="N48" s="126"/>
      <c r="O48" s="126"/>
      <c r="P48" s="126"/>
      <c r="Q48" s="126"/>
      <c r="R48" s="126"/>
      <c r="S48" s="126"/>
      <c r="T48" s="126"/>
      <c r="U48" s="126"/>
      <c r="V48" s="126"/>
      <c r="W48" s="126"/>
      <c r="X48" s="126"/>
      <c r="Y48" s="127"/>
    </row>
    <row r="49" spans="1:25" x14ac:dyDescent="0.25">
      <c r="A49" s="136" t="s">
        <v>1382</v>
      </c>
      <c r="B49" s="101" t="s">
        <v>1377</v>
      </c>
      <c r="C49" s="137">
        <f>C34/About!$B$54</f>
        <v>1.7584994138335287E-4</v>
      </c>
      <c r="D49" s="137">
        <f>D34/About!$B$54</f>
        <v>1.7584994138335287E-4</v>
      </c>
      <c r="E49" s="101" t="s">
        <v>1389</v>
      </c>
      <c r="F49" s="126"/>
      <c r="G49" s="127"/>
      <c r="I49" s="161"/>
      <c r="J49" s="126"/>
      <c r="K49" s="103"/>
      <c r="L49" s="106"/>
      <c r="M49" s="126"/>
      <c r="N49" s="126"/>
      <c r="O49" s="126"/>
      <c r="P49" s="126"/>
      <c r="Q49" s="126"/>
      <c r="R49" s="126"/>
      <c r="S49" s="126"/>
      <c r="T49" s="126"/>
      <c r="U49" s="126"/>
      <c r="V49" s="126"/>
      <c r="W49" s="126"/>
      <c r="X49" s="126"/>
      <c r="Y49" s="127"/>
    </row>
    <row r="50" spans="1:25" x14ac:dyDescent="0.25">
      <c r="A50" s="136" t="s">
        <v>1382</v>
      </c>
      <c r="B50" s="101" t="s">
        <v>1379</v>
      </c>
      <c r="C50" s="137"/>
      <c r="D50" s="137"/>
      <c r="E50" s="101" t="s">
        <v>1389</v>
      </c>
      <c r="F50" s="126"/>
      <c r="G50" s="127"/>
      <c r="I50" s="161"/>
      <c r="J50" s="105"/>
      <c r="K50" s="103"/>
      <c r="L50" s="106"/>
      <c r="M50" s="126"/>
      <c r="N50" s="126"/>
      <c r="O50" s="126"/>
      <c r="P50" s="126"/>
      <c r="Q50" s="126"/>
      <c r="R50" s="126"/>
      <c r="S50" s="126"/>
      <c r="T50" s="126"/>
      <c r="U50" s="126"/>
      <c r="V50" s="126"/>
      <c r="W50" s="126"/>
      <c r="X50" s="126"/>
      <c r="Y50" s="127"/>
    </row>
    <row r="51" spans="1:25" x14ac:dyDescent="0.25">
      <c r="A51" s="125"/>
      <c r="B51" s="126"/>
      <c r="C51" s="126"/>
      <c r="D51" s="126"/>
      <c r="E51" s="126"/>
      <c r="F51" s="126"/>
      <c r="G51" s="127"/>
      <c r="I51" s="161"/>
      <c r="J51" s="105"/>
      <c r="K51" s="103"/>
      <c r="L51" s="106"/>
      <c r="M51" s="126"/>
      <c r="N51" s="126"/>
      <c r="O51" s="126"/>
      <c r="P51" s="126"/>
      <c r="Q51" s="126"/>
      <c r="R51" s="126"/>
      <c r="S51" s="126"/>
      <c r="T51" s="126"/>
      <c r="U51" s="126"/>
      <c r="V51" s="126"/>
      <c r="W51" s="126"/>
      <c r="X51" s="126"/>
      <c r="Y51" s="127"/>
    </row>
    <row r="52" spans="1:25" x14ac:dyDescent="0.25">
      <c r="A52" s="139" t="s">
        <v>1394</v>
      </c>
      <c r="B52" s="101"/>
      <c r="C52" s="101"/>
      <c r="D52" s="126"/>
      <c r="E52" s="126"/>
      <c r="F52" s="126"/>
      <c r="G52" s="127"/>
      <c r="I52" s="160"/>
      <c r="J52" s="102"/>
      <c r="K52" s="103"/>
      <c r="L52" s="106"/>
      <c r="M52" s="126"/>
      <c r="N52" s="126"/>
      <c r="O52" s="126"/>
      <c r="P52" s="126"/>
      <c r="Q52" s="126"/>
      <c r="R52" s="126"/>
      <c r="S52" s="126"/>
      <c r="T52" s="126"/>
      <c r="U52" s="126"/>
      <c r="V52" s="126"/>
      <c r="W52" s="126"/>
      <c r="X52" s="126"/>
      <c r="Y52" s="127"/>
    </row>
    <row r="53" spans="1:25" ht="45" x14ac:dyDescent="0.25">
      <c r="A53" s="136"/>
      <c r="B53" s="135" t="s">
        <v>1371</v>
      </c>
      <c r="C53" s="135" t="s">
        <v>1372</v>
      </c>
      <c r="D53" s="126"/>
      <c r="E53" s="126"/>
      <c r="F53" s="126"/>
      <c r="G53" s="127"/>
      <c r="I53" s="161"/>
      <c r="J53" s="105"/>
      <c r="K53" s="103"/>
      <c r="L53" s="106"/>
      <c r="M53" s="126"/>
      <c r="N53" s="126"/>
      <c r="O53" s="126"/>
      <c r="P53" s="126"/>
      <c r="Q53" s="126"/>
      <c r="R53" s="126"/>
      <c r="S53" s="126"/>
      <c r="T53" s="126"/>
      <c r="U53" s="126"/>
      <c r="V53" s="126"/>
      <c r="W53" s="126"/>
      <c r="X53" s="126"/>
      <c r="Y53" s="127"/>
    </row>
    <row r="54" spans="1:25" x14ac:dyDescent="0.25">
      <c r="A54" s="136" t="s">
        <v>1375</v>
      </c>
      <c r="B54" s="137">
        <f>C39</f>
        <v>9.4782608695652179E-5</v>
      </c>
      <c r="C54" s="137">
        <f>D39</f>
        <v>1.017391304347826E-4</v>
      </c>
      <c r="D54" s="126"/>
      <c r="E54" s="126"/>
      <c r="F54" s="126"/>
      <c r="G54" s="127"/>
      <c r="I54" s="161"/>
      <c r="J54" s="105"/>
      <c r="K54" s="103"/>
      <c r="L54" s="106"/>
      <c r="M54" s="126"/>
      <c r="N54" s="126"/>
      <c r="O54" s="126"/>
      <c r="P54" s="126"/>
      <c r="Q54" s="126"/>
      <c r="R54" s="126"/>
      <c r="S54" s="126"/>
      <c r="T54" s="126"/>
      <c r="U54" s="126"/>
      <c r="V54" s="126"/>
      <c r="W54" s="126"/>
      <c r="X54" s="126"/>
      <c r="Y54" s="127"/>
    </row>
    <row r="55" spans="1:25" x14ac:dyDescent="0.25">
      <c r="A55" s="136" t="s">
        <v>1376</v>
      </c>
      <c r="B55" s="140">
        <f>C40*J32+C42*K32+C44*L32+C46*M32</f>
        <v>1.5743417491837026E-4</v>
      </c>
      <c r="C55" s="137">
        <f>D40*J34+D42*K34+D44*L34+D46*M34</f>
        <v>1.6871031352963257E-4</v>
      </c>
      <c r="D55" s="126"/>
      <c r="E55" s="126"/>
      <c r="F55" s="126"/>
      <c r="G55" s="127"/>
      <c r="I55" s="232" t="s">
        <v>1408</v>
      </c>
      <c r="J55" s="233"/>
      <c r="K55" s="233"/>
      <c r="L55" s="113"/>
      <c r="M55" s="100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38"/>
    </row>
    <row r="56" spans="1:25" x14ac:dyDescent="0.25">
      <c r="A56" s="136" t="s">
        <v>1377</v>
      </c>
      <c r="B56" s="137">
        <f>C41*J32+C43*K32+C45*L32+C47*M32</f>
        <v>5.1485163098074528E-4</v>
      </c>
      <c r="C56" s="137">
        <f>D41*J34+D43*K34+D45*L34+D47*M34</f>
        <v>5.3722188466304578E-4</v>
      </c>
      <c r="D56" s="126"/>
      <c r="E56" s="126"/>
      <c r="F56" s="126"/>
      <c r="G56" s="127"/>
      <c r="I56" s="163">
        <v>2018</v>
      </c>
      <c r="J56" s="164">
        <v>2024</v>
      </c>
      <c r="K56" s="164">
        <v>2030</v>
      </c>
      <c r="L56" s="114" t="s">
        <v>1416</v>
      </c>
      <c r="M56" s="99">
        <v>2018</v>
      </c>
      <c r="N56" s="98">
        <v>2019</v>
      </c>
      <c r="O56" s="98">
        <v>2020</v>
      </c>
      <c r="P56" s="98">
        <v>2021</v>
      </c>
      <c r="Q56" s="98">
        <v>2022</v>
      </c>
      <c r="R56" s="98">
        <v>2023</v>
      </c>
      <c r="S56" s="98">
        <v>2024</v>
      </c>
      <c r="T56" s="98">
        <v>2025</v>
      </c>
      <c r="U56" s="98">
        <v>2026</v>
      </c>
      <c r="V56" s="98">
        <v>2027</v>
      </c>
      <c r="W56" s="98">
        <v>2028</v>
      </c>
      <c r="X56" s="98">
        <v>2029</v>
      </c>
      <c r="Y56" s="165">
        <v>2030</v>
      </c>
    </row>
    <row r="57" spans="1:25" x14ac:dyDescent="0.25">
      <c r="A57" s="125"/>
      <c r="B57" s="186">
        <v>2024</v>
      </c>
      <c r="C57" s="186">
        <v>2027</v>
      </c>
      <c r="D57" s="126"/>
      <c r="E57" s="126"/>
      <c r="F57" s="126"/>
      <c r="G57" s="127"/>
      <c r="I57" s="166">
        <v>11.2</v>
      </c>
      <c r="J57" s="116">
        <v>13.4</v>
      </c>
      <c r="K57" s="116">
        <v>13.9</v>
      </c>
      <c r="L57" s="115" t="s">
        <v>1385</v>
      </c>
      <c r="M57" s="117">
        <f>I57</f>
        <v>11.2</v>
      </c>
      <c r="N57" s="118" cm="1">
        <f t="array" ref="N57">TREND($I$57:$J$57,$I$56:$J$56,N56)</f>
        <v>11.566666666666606</v>
      </c>
      <c r="O57" s="118" cm="1">
        <f t="array" ref="O57">TREND($I$57:$J$57,$I$56:$J$56,O56)</f>
        <v>11.93333333333328</v>
      </c>
      <c r="P57" s="118" cm="1">
        <f t="array" ref="P57">TREND($I$57:$J$57,$I$56:$J$56,P56)</f>
        <v>12.299999999999955</v>
      </c>
      <c r="Q57" s="118" cm="1">
        <f t="array" ref="Q57">TREND($I$57:$J$57,$I$56:$J$56,Q56)</f>
        <v>12.666666666666629</v>
      </c>
      <c r="R57" s="118" cm="1">
        <f t="array" ref="R57">TREND($I$57:$J$57,$I$56:$J$56,R56)</f>
        <v>13.033333333333303</v>
      </c>
      <c r="S57" s="96">
        <f>J57</f>
        <v>13.4</v>
      </c>
      <c r="T57" s="118" cm="1">
        <f t="array" ref="T57">TREND($J$57:$K$57,$J$56:$K$56,T56)</f>
        <v>13.483333333333348</v>
      </c>
      <c r="U57" s="118" cm="1">
        <f t="array" ref="U57">TREND($J$57:$K$57,$J$56:$K$56,U56)</f>
        <v>13.566666666666663</v>
      </c>
      <c r="V57" s="118" cm="1">
        <f t="array" ref="V57">TREND($J$57:$K$57,$J$56:$K$56,V56)</f>
        <v>13.650000000000006</v>
      </c>
      <c r="W57" s="118" cm="1">
        <f t="array" ref="W57">TREND($J$57:$K$57,$J$56:$K$56,W56)</f>
        <v>13.733333333333348</v>
      </c>
      <c r="X57" s="118" cm="1">
        <f t="array" ref="X57">TREND($J$57:$K$57,$J$56:$K$56,X56)</f>
        <v>13.816666666666663</v>
      </c>
      <c r="Y57" s="167">
        <f>K57</f>
        <v>13.9</v>
      </c>
    </row>
    <row r="58" spans="1:25" x14ac:dyDescent="0.25">
      <c r="A58" s="187" t="s">
        <v>1433</v>
      </c>
      <c r="B58" s="101"/>
      <c r="C58" s="101"/>
      <c r="D58" s="101"/>
      <c r="E58" s="101"/>
      <c r="F58" s="101"/>
      <c r="G58" s="138"/>
      <c r="I58" s="130"/>
      <c r="J58" s="168"/>
      <c r="K58" s="168"/>
      <c r="L58" s="115" t="s">
        <v>1389</v>
      </c>
      <c r="M58" s="119">
        <f>M57/About!$B$60</f>
        <v>9.7495242754449518E-5</v>
      </c>
      <c r="N58" s="97">
        <f>N57/About!$B$60</f>
        <v>1.0068705129700537E-4</v>
      </c>
      <c r="O58" s="97">
        <f>O57/About!$B$60</f>
        <v>1.0387885983956183E-4</v>
      </c>
      <c r="P58" s="97">
        <f>P57/About!$B$60</f>
        <v>1.0707066838211828E-4</v>
      </c>
      <c r="Q58" s="97">
        <f>Q57/About!$B$60</f>
        <v>1.1026247692467472E-4</v>
      </c>
      <c r="R58" s="97">
        <f>R57/About!$B$60</f>
        <v>1.1345428546723117E-4</v>
      </c>
      <c r="S58" s="97">
        <f>S57/About!$B$60</f>
        <v>1.1664609400978782E-4</v>
      </c>
      <c r="T58" s="97">
        <f>T57/About!$B$60</f>
        <v>1.1737150504218713E-4</v>
      </c>
      <c r="U58" s="97">
        <f>U57/About!$B$60</f>
        <v>1.1809691607458614E-4</v>
      </c>
      <c r="V58" s="97">
        <f>V57/About!$B$60</f>
        <v>1.188223271069854E-4</v>
      </c>
      <c r="W58" s="97">
        <f>W57/About!$B$60</f>
        <v>1.1954773813938466E-4</v>
      </c>
      <c r="X58" s="97">
        <f>X57/About!$B$60</f>
        <v>1.2027314917178367E-4</v>
      </c>
      <c r="Y58" s="169">
        <f>Y57/About!$B$60</f>
        <v>1.2099856020418288E-4</v>
      </c>
    </row>
    <row r="59" spans="1:25" ht="30.75" thickBot="1" x14ac:dyDescent="0.3">
      <c r="A59" s="187" t="s">
        <v>1393</v>
      </c>
      <c r="B59" s="185">
        <v>2018</v>
      </c>
      <c r="C59" s="185">
        <v>2019</v>
      </c>
      <c r="D59" s="185">
        <v>2020</v>
      </c>
      <c r="E59" s="185">
        <v>2021</v>
      </c>
      <c r="F59" s="185">
        <v>2022</v>
      </c>
      <c r="G59" s="188">
        <v>2023</v>
      </c>
      <c r="I59" s="170"/>
      <c r="J59" s="171"/>
      <c r="K59" s="171"/>
      <c r="L59" s="172" t="s">
        <v>1410</v>
      </c>
      <c r="M59" s="173"/>
      <c r="N59" s="174">
        <f>N58/M58</f>
        <v>1.0327380952380898</v>
      </c>
      <c r="O59" s="174">
        <f t="shared" ref="O59:Y59" si="5">O58/N58</f>
        <v>1.0317002881844388</v>
      </c>
      <c r="P59" s="174">
        <f t="shared" si="5"/>
        <v>1.0307262569832409</v>
      </c>
      <c r="Q59" s="174">
        <f t="shared" si="5"/>
        <v>1.0298102981029817</v>
      </c>
      <c r="R59" s="174">
        <f t="shared" si="5"/>
        <v>1.0289473684210533</v>
      </c>
      <c r="S59" s="174">
        <f t="shared" si="5"/>
        <v>1.0281329923273681</v>
      </c>
      <c r="T59" s="174">
        <f t="shared" si="5"/>
        <v>1.006218905472638</v>
      </c>
      <c r="U59" s="174">
        <f t="shared" si="5"/>
        <v>1.0061804697156971</v>
      </c>
      <c r="V59" s="174">
        <f>V58/U58</f>
        <v>1.0061425061425069</v>
      </c>
      <c r="W59" s="174">
        <f t="shared" si="5"/>
        <v>1.0061050061050067</v>
      </c>
      <c r="X59" s="174">
        <f t="shared" si="5"/>
        <v>1.0060679611650472</v>
      </c>
      <c r="Y59" s="175">
        <f t="shared" si="5"/>
        <v>1.0060313630880582</v>
      </c>
    </row>
    <row r="60" spans="1:25" x14ac:dyDescent="0.25">
      <c r="A60" s="136" t="s">
        <v>1376</v>
      </c>
      <c r="B60" s="101" cm="1">
        <f t="array" ref="B60">TREND($C$48:$D$48,$B$57:$C$57,B59)</f>
        <v>6.2500000000000056E-5</v>
      </c>
      <c r="C60" s="101" cm="1">
        <f t="array" ref="C60">TREND($C$48:$D$48,$B$57:$C$57,C59)</f>
        <v>6.3541666666666607E-5</v>
      </c>
      <c r="D60" s="101" cm="1">
        <f t="array" ref="D60">TREND($C$48:$D$48,$B$57:$C$57,D59)</f>
        <v>6.4583333333333593E-5</v>
      </c>
      <c r="E60" s="101" cm="1">
        <f t="array" ref="E60">TREND($C$48:$D$48,$B$57:$C$57,E59)</f>
        <v>6.5625000000000145E-5</v>
      </c>
      <c r="F60" s="101" cm="1">
        <f t="array" ref="F60">TREND($C$48:$D$48,$B$57:$C$57,F59)</f>
        <v>6.6666666666666697E-5</v>
      </c>
      <c r="G60" s="138" cm="1">
        <f t="array" ref="G60">TREND($C$48:$D$48,$B$57:$C$57,G59)</f>
        <v>6.7708333333333249E-5</v>
      </c>
      <c r="I60" s="104"/>
      <c r="J60" s="105"/>
      <c r="K60" s="103"/>
      <c r="L60" s="106"/>
    </row>
    <row r="61" spans="1:25" x14ac:dyDescent="0.25">
      <c r="A61" s="136" t="s">
        <v>1377</v>
      </c>
      <c r="B61" s="137" cm="1">
        <f t="array" ref="B61">TREND($C$49:$D$49,$B$57:$C$57,B59)</f>
        <v>1.7584994138335287E-4</v>
      </c>
      <c r="C61" s="137" cm="1">
        <f t="array" ref="C61">TREND($C$49:$D$49,$B$57:$C$57,C59)</f>
        <v>1.7584994138335287E-4</v>
      </c>
      <c r="D61" s="137" cm="1">
        <f t="array" ref="D61">TREND($C$49:$D$49,$B$57:$C$57,D59)</f>
        <v>1.7584994138335287E-4</v>
      </c>
      <c r="E61" s="137" cm="1">
        <f t="array" ref="E61">TREND($C$49:$D$49,$B$57:$C$57,E59)</f>
        <v>1.7584994138335287E-4</v>
      </c>
      <c r="F61" s="137" cm="1">
        <f t="array" ref="F61">TREND($C$49:$D$49,$B$57:$C$57,F59)</f>
        <v>1.7584994138335287E-4</v>
      </c>
      <c r="G61" s="181" cm="1">
        <f t="array" ref="G61">TREND($C$49:$D$49,$B$57:$C$57,G59)</f>
        <v>1.7584994138335287E-4</v>
      </c>
    </row>
    <row r="62" spans="1:25" x14ac:dyDescent="0.25">
      <c r="A62" s="136"/>
      <c r="B62" s="101"/>
      <c r="C62" s="101"/>
      <c r="D62" s="101"/>
      <c r="E62" s="101"/>
      <c r="F62" s="101"/>
      <c r="G62" s="138"/>
    </row>
    <row r="63" spans="1:25" x14ac:dyDescent="0.25">
      <c r="A63" s="187" t="s">
        <v>1392</v>
      </c>
      <c r="B63" s="185">
        <v>2018</v>
      </c>
      <c r="C63" s="185">
        <v>2019</v>
      </c>
      <c r="D63" s="185">
        <v>2020</v>
      </c>
      <c r="E63" s="185">
        <v>2021</v>
      </c>
      <c r="F63" s="185">
        <v>2022</v>
      </c>
      <c r="G63" s="188">
        <v>2023</v>
      </c>
    </row>
    <row r="64" spans="1:25" x14ac:dyDescent="0.25">
      <c r="A64" s="136" t="s">
        <v>1375</v>
      </c>
      <c r="B64" s="189" cm="1">
        <f t="array" ref="B64">TREND($B$54:$C$54,$B$57:$C$57,B63)</f>
        <v>8.0869565217391894E-5</v>
      </c>
      <c r="C64" s="189" cm="1">
        <f t="array" ref="C64">TREND($B$54:$C$54,$B$57:$C$57,C63)</f>
        <v>8.3188405797102183E-5</v>
      </c>
      <c r="D64" s="189" cm="1">
        <f t="array" ref="D64">TREND($B$54:$C$54,$B$57:$C$57,D63)</f>
        <v>8.5507246376812472E-5</v>
      </c>
      <c r="E64" s="189" cm="1">
        <f t="array" ref="E64">TREND($B$54:$C$54,$B$57:$C$57,E63)</f>
        <v>8.7826086956522761E-5</v>
      </c>
      <c r="F64" s="189" cm="1">
        <f t="array" ref="F64">TREND($B$54:$C$54,$B$57:$C$57,F63)</f>
        <v>9.0144927536232183E-5</v>
      </c>
      <c r="G64" s="190" cm="1">
        <f t="array" ref="G64">TREND($B$54:$C$54,$B$57:$C$57,G63)</f>
        <v>9.2463768115942473E-5</v>
      </c>
    </row>
    <row r="65" spans="1:12" x14ac:dyDescent="0.25">
      <c r="A65" s="136" t="s">
        <v>1376</v>
      </c>
      <c r="B65" s="137" cm="1">
        <f t="array" ref="B65">TREND($B$55:$C$55,$B$57:$C$57,B63)</f>
        <v>1.348818976958455E-4</v>
      </c>
      <c r="C65" s="137" cm="1">
        <f t="array" ref="C65">TREND($B$55:$C$55,$B$57:$C$57,C63)</f>
        <v>1.3864061056626659E-4</v>
      </c>
      <c r="D65" s="137" cm="1">
        <f t="array" ref="D65">TREND($B$55:$C$55,$B$57:$C$57,D63)</f>
        <v>1.4239932343668681E-4</v>
      </c>
      <c r="E65" s="137" cm="1">
        <f t="array" ref="E65">TREND($B$55:$C$55,$B$57:$C$57,E63)</f>
        <v>1.4615803630710789E-4</v>
      </c>
      <c r="F65" s="137" cm="1">
        <f t="array" ref="F65">TREND($B$55:$C$55,$B$57:$C$57,F63)</f>
        <v>1.4991674917752811E-4</v>
      </c>
      <c r="G65" s="181" cm="1">
        <f t="array" ref="G65">TREND($B$55:$C$55,$B$57:$C$57,G63)</f>
        <v>1.536754620479492E-4</v>
      </c>
    </row>
    <row r="66" spans="1:12" ht="15.75" thickBot="1" x14ac:dyDescent="0.3">
      <c r="A66" s="141" t="s">
        <v>1434</v>
      </c>
      <c r="B66" s="142" cm="1">
        <f t="array" ref="B66">TREND($B$56:$C$56,$B$57:$C$57,B63)</f>
        <v>4.7011112361614385E-4</v>
      </c>
      <c r="C66" s="142" cm="1">
        <f t="array" ref="C66">TREND($B$56:$C$56,$B$57:$C$57,C63)</f>
        <v>4.7756787484357771E-4</v>
      </c>
      <c r="D66" s="142" cm="1">
        <f t="array" ref="D66">TREND($B$56:$C$56,$B$57:$C$57,D63)</f>
        <v>4.8502462607101157E-4</v>
      </c>
      <c r="E66" s="142" cm="1">
        <f t="array" ref="E66">TREND($B$56:$C$56,$B$57:$C$57,E63)</f>
        <v>4.9248137729844543E-4</v>
      </c>
      <c r="F66" s="142" cm="1">
        <f t="array" ref="F66">TREND($B$56:$C$56,$B$57:$C$57,F63)</f>
        <v>4.9993812852587756E-4</v>
      </c>
      <c r="G66" s="182" cm="1">
        <f t="array" ref="G66">TREND($B$56:$C$56,$B$57:$C$57,G63)</f>
        <v>5.0739487975331142E-4</v>
      </c>
      <c r="I66" s="104"/>
      <c r="J66" s="105"/>
      <c r="K66" s="103"/>
      <c r="L66" s="106"/>
    </row>
    <row r="67" spans="1:12" x14ac:dyDescent="0.25">
      <c r="I67" s="104"/>
      <c r="J67" s="105"/>
      <c r="K67" s="103"/>
      <c r="L67" s="106"/>
    </row>
    <row r="68" spans="1:12" x14ac:dyDescent="0.25">
      <c r="I68" s="104"/>
      <c r="J68" s="105"/>
      <c r="K68" s="103"/>
      <c r="L68" s="106"/>
    </row>
    <row r="69" spans="1:12" x14ac:dyDescent="0.25">
      <c r="I69" s="104"/>
      <c r="J69" s="105"/>
      <c r="K69" s="103"/>
      <c r="L69" s="106"/>
    </row>
    <row r="70" spans="1:12" x14ac:dyDescent="0.25">
      <c r="I70" s="104"/>
      <c r="J70" s="105"/>
      <c r="K70" s="103"/>
      <c r="L70" s="106"/>
    </row>
    <row r="71" spans="1:12" x14ac:dyDescent="0.25">
      <c r="I71" s="104"/>
      <c r="J71" s="105"/>
      <c r="K71" s="103"/>
      <c r="L71" s="106"/>
    </row>
    <row r="72" spans="1:12" x14ac:dyDescent="0.25">
      <c r="I72" s="104"/>
      <c r="J72" s="105"/>
      <c r="K72" s="103"/>
      <c r="L72" s="106"/>
    </row>
    <row r="73" spans="1:12" x14ac:dyDescent="0.25">
      <c r="I73" s="104"/>
      <c r="J73" s="105"/>
      <c r="K73" s="103"/>
      <c r="L73" s="106"/>
    </row>
    <row r="74" spans="1:12" x14ac:dyDescent="0.25">
      <c r="I74" s="104"/>
      <c r="J74" s="105"/>
      <c r="K74" s="103"/>
      <c r="L74" s="106"/>
    </row>
    <row r="75" spans="1:12" x14ac:dyDescent="0.25">
      <c r="I75" s="104"/>
      <c r="J75" s="105"/>
      <c r="K75" s="103"/>
      <c r="L75" s="106"/>
    </row>
    <row r="76" spans="1:12" x14ac:dyDescent="0.25">
      <c r="I76" s="104"/>
      <c r="J76" s="105"/>
      <c r="K76" s="103"/>
      <c r="L76" s="106"/>
    </row>
    <row r="77" spans="1:12" x14ac:dyDescent="0.25">
      <c r="I77" s="104"/>
      <c r="J77" s="105"/>
      <c r="K77" s="103"/>
      <c r="L77" s="106"/>
    </row>
    <row r="78" spans="1:12" x14ac:dyDescent="0.25">
      <c r="I78" s="72"/>
    </row>
    <row r="79" spans="1:12" x14ac:dyDescent="0.25">
      <c r="I79" s="72"/>
    </row>
    <row r="80" spans="1:12" x14ac:dyDescent="0.25">
      <c r="I80" s="72"/>
    </row>
    <row r="81" spans="9:9" x14ac:dyDescent="0.25">
      <c r="I81" s="72"/>
    </row>
    <row r="82" spans="9:9" x14ac:dyDescent="0.25">
      <c r="I82" s="72"/>
    </row>
    <row r="83" spans="9:9" x14ac:dyDescent="0.25">
      <c r="I83" s="72"/>
    </row>
  </sheetData>
  <mergeCells count="7">
    <mergeCell ref="I55:K55"/>
    <mergeCell ref="Q30:S30"/>
    <mergeCell ref="Q11:S11"/>
    <mergeCell ref="T30:W30"/>
    <mergeCell ref="T11:W11"/>
    <mergeCell ref="I29:I30"/>
    <mergeCell ref="J29:M29"/>
  </mergeCells>
  <pageMargins left="0.7" right="0.7" top="0.75" bottom="0.75" header="0.3" footer="0.3"/>
  <pageSetup orientation="portrait" horizontalDpi="4294967293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27B9D-3F35-4E84-93E4-BB545191FC06}">
  <sheetPr>
    <tabColor theme="9"/>
  </sheetPr>
  <dimension ref="A1:AG46"/>
  <sheetViews>
    <sheetView zoomScale="90" zoomScaleNormal="90" workbookViewId="0">
      <selection activeCell="B14" sqref="B14"/>
    </sheetView>
  </sheetViews>
  <sheetFormatPr defaultRowHeight="15" x14ac:dyDescent="0.25"/>
  <cols>
    <col min="1" max="1" width="27.7109375" bestFit="1" customWidth="1"/>
    <col min="2" max="33" width="9.7109375" bestFit="1" customWidth="1"/>
  </cols>
  <sheetData>
    <row r="1" spans="1:33" x14ac:dyDescent="0.25">
      <c r="A1" t="s">
        <v>1397</v>
      </c>
    </row>
    <row r="3" spans="1:33" x14ac:dyDescent="0.25">
      <c r="A3" s="74" t="s">
        <v>1392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U3" s="74"/>
      <c r="V3" s="74"/>
      <c r="W3" s="74"/>
      <c r="X3" s="74"/>
      <c r="Y3" s="74"/>
      <c r="Z3" s="74"/>
      <c r="AA3" s="74"/>
      <c r="AB3" s="74"/>
      <c r="AC3" s="74"/>
      <c r="AD3" s="74"/>
      <c r="AE3" s="74"/>
      <c r="AF3" s="74"/>
      <c r="AG3" s="74"/>
    </row>
    <row r="5" spans="1:33" x14ac:dyDescent="0.25">
      <c r="A5" t="s">
        <v>1365</v>
      </c>
      <c r="B5">
        <v>2019</v>
      </c>
      <c r="C5">
        <v>2020</v>
      </c>
      <c r="D5">
        <v>2021</v>
      </c>
      <c r="E5">
        <v>2022</v>
      </c>
      <c r="F5">
        <v>2023</v>
      </c>
      <c r="G5">
        <v>2024</v>
      </c>
      <c r="H5">
        <v>2025</v>
      </c>
      <c r="I5">
        <v>2026</v>
      </c>
      <c r="J5">
        <v>2027</v>
      </c>
      <c r="K5">
        <v>2028</v>
      </c>
      <c r="L5">
        <v>2029</v>
      </c>
      <c r="M5">
        <v>2030</v>
      </c>
      <c r="N5">
        <v>2031</v>
      </c>
      <c r="O5">
        <v>2032</v>
      </c>
      <c r="P5">
        <v>2033</v>
      </c>
      <c r="Q5">
        <v>2034</v>
      </c>
      <c r="R5">
        <v>2035</v>
      </c>
      <c r="S5">
        <v>2036</v>
      </c>
      <c r="T5">
        <v>2037</v>
      </c>
      <c r="U5">
        <v>2038</v>
      </c>
      <c r="V5">
        <v>2039</v>
      </c>
      <c r="W5">
        <v>2040</v>
      </c>
      <c r="X5">
        <v>2041</v>
      </c>
      <c r="Y5">
        <v>2042</v>
      </c>
      <c r="Z5">
        <v>2043</v>
      </c>
      <c r="AA5">
        <v>2044</v>
      </c>
      <c r="AB5">
        <v>2045</v>
      </c>
      <c r="AC5">
        <v>2046</v>
      </c>
      <c r="AD5">
        <v>2047</v>
      </c>
      <c r="AE5">
        <v>2048</v>
      </c>
      <c r="AF5">
        <v>2049</v>
      </c>
      <c r="AG5">
        <v>2050</v>
      </c>
    </row>
    <row r="6" spans="1:33" x14ac:dyDescent="0.25">
      <c r="A6" t="s">
        <v>1268</v>
      </c>
      <c r="B6">
        <v>3.9810478719500361E-4</v>
      </c>
      <c r="C6">
        <v>4.0448162860772056E-4</v>
      </c>
      <c r="D6">
        <v>4.1085847002043756E-4</v>
      </c>
      <c r="E6">
        <v>4.1723531143315451E-4</v>
      </c>
      <c r="F6">
        <v>4.2361215284587145E-4</v>
      </c>
      <c r="G6">
        <v>4.2998899425858846E-4</v>
      </c>
      <c r="H6">
        <v>4.363658356713054E-4</v>
      </c>
      <c r="I6">
        <v>4.4274267708402235E-4</v>
      </c>
      <c r="J6">
        <v>4.4911951849673935E-4</v>
      </c>
      <c r="K6">
        <v>4.554963599094563E-4</v>
      </c>
      <c r="L6">
        <v>4.6187320132217325E-4</v>
      </c>
      <c r="M6">
        <v>4.682500427348902E-4</v>
      </c>
      <c r="N6">
        <v>4.746268841476072E-4</v>
      </c>
      <c r="O6">
        <v>4.8100372556032415E-4</v>
      </c>
      <c r="P6">
        <v>4.8738056697304115E-4</v>
      </c>
      <c r="Q6">
        <v>4.9375740838575809E-4</v>
      </c>
      <c r="R6">
        <v>5.0013424979847504E-4</v>
      </c>
      <c r="S6">
        <v>5.0651109121119199E-4</v>
      </c>
      <c r="T6">
        <v>5.1288793262390894E-4</v>
      </c>
      <c r="U6">
        <v>5.1926477403662599E-4</v>
      </c>
      <c r="V6">
        <v>5.2564161544934294E-4</v>
      </c>
      <c r="W6">
        <v>5.3201845686205989E-4</v>
      </c>
      <c r="X6">
        <v>5.3839529827477684E-4</v>
      </c>
      <c r="Y6">
        <v>5.4477213968749378E-4</v>
      </c>
      <c r="Z6">
        <v>5.5114898110021084E-4</v>
      </c>
      <c r="AA6">
        <v>5.5752582251292768E-4</v>
      </c>
      <c r="AB6">
        <v>5.6390266392564474E-4</v>
      </c>
      <c r="AC6">
        <v>5.7027950533836168E-4</v>
      </c>
      <c r="AD6">
        <v>5.7665634675107863E-4</v>
      </c>
      <c r="AE6">
        <v>5.8303318816379558E-4</v>
      </c>
      <c r="AF6">
        <v>5.8941002957651253E-4</v>
      </c>
      <c r="AG6">
        <v>5.9578687098922958E-4</v>
      </c>
    </row>
    <row r="7" spans="1:33" x14ac:dyDescent="0.25">
      <c r="A7" t="s">
        <v>1269</v>
      </c>
      <c r="B7">
        <v>1.2502464391248049E-4</v>
      </c>
      <c r="C7">
        <v>1.257371509678276E-4</v>
      </c>
      <c r="D7">
        <v>1.2747491616587538E-4</v>
      </c>
      <c r="E7">
        <v>1.288153408147681E-4</v>
      </c>
      <c r="F7">
        <v>1.3057006374713636E-4</v>
      </c>
      <c r="G7">
        <v>1.3267464889272552E-4</v>
      </c>
      <c r="H7">
        <v>1.3518963943025996E-4</v>
      </c>
      <c r="I7">
        <v>1.3768348052724193E-4</v>
      </c>
      <c r="J7">
        <v>1.39758167601846E-4</v>
      </c>
      <c r="K7">
        <v>1.398114562236462E-4</v>
      </c>
      <c r="L7">
        <v>1.4054648228692851E-4</v>
      </c>
      <c r="M7">
        <v>1.410584182741791E-4</v>
      </c>
      <c r="N7">
        <v>1.4130977954115341E-4</v>
      </c>
      <c r="O7">
        <v>1.4116778445499517E-4</v>
      </c>
      <c r="P7">
        <v>1.4095062087054683E-4</v>
      </c>
      <c r="Q7">
        <v>1.4073502606328232E-4</v>
      </c>
      <c r="R7">
        <v>1.4047478335934126E-4</v>
      </c>
      <c r="S7">
        <v>1.4033120289518245E-4</v>
      </c>
      <c r="T7">
        <v>1.4017744613034961E-4</v>
      </c>
      <c r="U7">
        <v>1.4005196055645938E-4</v>
      </c>
      <c r="V7">
        <v>1.3999898735017762E-4</v>
      </c>
      <c r="W7">
        <v>1.3994984893256747E-4</v>
      </c>
      <c r="X7">
        <v>1.3993915800657392E-4</v>
      </c>
      <c r="Y7">
        <v>1.3933619144061889E-4</v>
      </c>
      <c r="Z7">
        <v>1.3939839470101929E-4</v>
      </c>
      <c r="AA7">
        <v>1.3948722567150304E-4</v>
      </c>
      <c r="AB7">
        <v>1.3963274843122281E-4</v>
      </c>
      <c r="AC7">
        <v>1.3986940137454762E-4</v>
      </c>
      <c r="AD7">
        <v>1.4021550350277234E-4</v>
      </c>
      <c r="AE7">
        <v>1.4068624456323251E-4</v>
      </c>
      <c r="AF7">
        <v>1.4125802649490353E-4</v>
      </c>
      <c r="AG7">
        <v>1.4183954480560443E-4</v>
      </c>
    </row>
    <row r="8" spans="1:33" x14ac:dyDescent="0.25">
      <c r="A8" t="s">
        <v>1270</v>
      </c>
      <c r="B8">
        <v>1.2502464391248049E-4</v>
      </c>
      <c r="C8">
        <v>1.257371509678276E-4</v>
      </c>
      <c r="D8">
        <v>1.2747491616587538E-4</v>
      </c>
      <c r="E8">
        <v>1.288153408147681E-4</v>
      </c>
      <c r="F8">
        <v>1.3057006374713636E-4</v>
      </c>
      <c r="G8">
        <v>1.3267464889272552E-4</v>
      </c>
      <c r="H8">
        <v>1.3518963943025996E-4</v>
      </c>
      <c r="I8">
        <v>1.3768348052724193E-4</v>
      </c>
      <c r="J8">
        <v>1.39758167601846E-4</v>
      </c>
      <c r="K8">
        <v>1.398114562236462E-4</v>
      </c>
      <c r="L8">
        <v>1.4054648228692851E-4</v>
      </c>
      <c r="M8">
        <v>1.410584182741791E-4</v>
      </c>
      <c r="N8">
        <v>1.4130977954115341E-4</v>
      </c>
      <c r="O8">
        <v>1.4116778445499517E-4</v>
      </c>
      <c r="P8">
        <v>1.4095062087054683E-4</v>
      </c>
      <c r="Q8">
        <v>1.4073502606328232E-4</v>
      </c>
      <c r="R8">
        <v>1.4047478335934126E-4</v>
      </c>
      <c r="S8">
        <v>1.4033120289518245E-4</v>
      </c>
      <c r="T8">
        <v>1.4017744613034961E-4</v>
      </c>
      <c r="U8">
        <v>1.4005196055645938E-4</v>
      </c>
      <c r="V8">
        <v>1.3999898735017762E-4</v>
      </c>
      <c r="W8">
        <v>1.3994984893256747E-4</v>
      </c>
      <c r="X8">
        <v>1.3993915800657392E-4</v>
      </c>
      <c r="Y8">
        <v>1.3933619144061889E-4</v>
      </c>
      <c r="Z8">
        <v>1.3939839470101929E-4</v>
      </c>
      <c r="AA8">
        <v>1.3948722567150304E-4</v>
      </c>
      <c r="AB8">
        <v>1.3963274843122281E-4</v>
      </c>
      <c r="AC8">
        <v>1.3986940137454762E-4</v>
      </c>
      <c r="AD8">
        <v>1.4021550350277234E-4</v>
      </c>
      <c r="AE8">
        <v>1.4068624456323251E-4</v>
      </c>
      <c r="AF8">
        <v>1.4125802649490353E-4</v>
      </c>
      <c r="AG8">
        <v>1.4183954480560443E-4</v>
      </c>
    </row>
    <row r="9" spans="1:33" x14ac:dyDescent="0.25">
      <c r="A9" t="s">
        <v>1271</v>
      </c>
      <c r="B9">
        <v>1.2502464391248049E-4</v>
      </c>
      <c r="C9">
        <v>1.257371509678276E-4</v>
      </c>
      <c r="D9">
        <v>1.2747491616587538E-4</v>
      </c>
      <c r="E9">
        <v>1.288153408147681E-4</v>
      </c>
      <c r="F9">
        <v>1.3057006374713636E-4</v>
      </c>
      <c r="G9">
        <v>1.3267464889272552E-4</v>
      </c>
      <c r="H9">
        <v>1.3518963943025996E-4</v>
      </c>
      <c r="I9">
        <v>1.3768348052724193E-4</v>
      </c>
      <c r="J9">
        <v>1.39758167601846E-4</v>
      </c>
      <c r="K9">
        <v>1.398114562236462E-4</v>
      </c>
      <c r="L9">
        <v>1.4054648228692851E-4</v>
      </c>
      <c r="M9">
        <v>1.410584182741791E-4</v>
      </c>
      <c r="N9">
        <v>1.4130977954115341E-4</v>
      </c>
      <c r="O9">
        <v>1.4116778445499517E-4</v>
      </c>
      <c r="P9">
        <v>1.4095062087054683E-4</v>
      </c>
      <c r="Q9">
        <v>1.4073502606328232E-4</v>
      </c>
      <c r="R9">
        <v>1.4047478335934126E-4</v>
      </c>
      <c r="S9">
        <v>1.4033120289518245E-4</v>
      </c>
      <c r="T9">
        <v>1.4017744613034961E-4</v>
      </c>
      <c r="U9">
        <v>1.4005196055645938E-4</v>
      </c>
      <c r="V9">
        <v>1.3999898735017762E-4</v>
      </c>
      <c r="W9">
        <v>1.3994984893256747E-4</v>
      </c>
      <c r="X9">
        <v>1.3993915800657392E-4</v>
      </c>
      <c r="Y9">
        <v>1.3933619144061889E-4</v>
      </c>
      <c r="Z9">
        <v>1.3939839470101929E-4</v>
      </c>
      <c r="AA9">
        <v>1.3948722567150304E-4</v>
      </c>
      <c r="AB9">
        <v>1.3963274843122281E-4</v>
      </c>
      <c r="AC9">
        <v>1.3986940137454762E-4</v>
      </c>
      <c r="AD9">
        <v>1.4021550350277234E-4</v>
      </c>
      <c r="AE9">
        <v>1.4068624456323251E-4</v>
      </c>
      <c r="AF9">
        <v>1.4125802649490353E-4</v>
      </c>
      <c r="AG9">
        <v>1.4183954480560443E-4</v>
      </c>
    </row>
    <row r="10" spans="1:33" x14ac:dyDescent="0.25">
      <c r="A10" t="s">
        <v>1286</v>
      </c>
      <c r="B10">
        <v>2.7521872271786822E-4</v>
      </c>
      <c r="C10">
        <v>2.7904661366976873E-4</v>
      </c>
      <c r="D10">
        <v>2.833358707858846E-4</v>
      </c>
      <c r="E10">
        <v>2.8744632465488063E-4</v>
      </c>
      <c r="F10">
        <v>2.9174321275144067E-4</v>
      </c>
      <c r="G10">
        <v>2.9619753884395014E-4</v>
      </c>
      <c r="H10">
        <v>3.0083654736283498E-4</v>
      </c>
      <c r="I10">
        <v>3.0546603863347121E-4</v>
      </c>
      <c r="J10">
        <v>3.0990691059403733E-4</v>
      </c>
      <c r="K10">
        <v>3.1343815325084179E-4</v>
      </c>
      <c r="L10">
        <v>3.172761777563131E-4</v>
      </c>
      <c r="M10">
        <v>3.2101381172757018E-4</v>
      </c>
      <c r="N10">
        <v>3.2463418707470303E-4</v>
      </c>
      <c r="O10">
        <v>3.280775520629261E-4</v>
      </c>
      <c r="P10">
        <v>3.314870912269187E-4</v>
      </c>
      <c r="Q10">
        <v>3.3489733634064405E-4</v>
      </c>
      <c r="R10">
        <v>3.3828748990086482E-4</v>
      </c>
      <c r="S10">
        <v>3.4173014146898772E-4</v>
      </c>
      <c r="T10">
        <v>3.4516821370180725E-4</v>
      </c>
      <c r="U10">
        <v>3.4861900797055102E-4</v>
      </c>
      <c r="V10">
        <v>3.5210243280471858E-4</v>
      </c>
      <c r="W10">
        <v>3.5558758329378836E-4</v>
      </c>
      <c r="X10">
        <v>3.5909003515408554E-4</v>
      </c>
      <c r="Y10">
        <v>3.623259629764001E-4</v>
      </c>
      <c r="Z10">
        <v>3.6586121722057463E-4</v>
      </c>
      <c r="AA10">
        <v>3.6940845393428659E-4</v>
      </c>
      <c r="AB10">
        <v>3.7298120195315487E-4</v>
      </c>
      <c r="AC10">
        <v>3.7659495855464533E-4</v>
      </c>
      <c r="AD10">
        <v>3.802579672893408E-4</v>
      </c>
      <c r="AE10">
        <v>3.8397706354354225E-4</v>
      </c>
      <c r="AF10">
        <v>3.8774162818978853E-4</v>
      </c>
      <c r="AG10">
        <v>3.9151057420659831E-4</v>
      </c>
    </row>
    <row r="11" spans="1:33" x14ac:dyDescent="0.25">
      <c r="A11" t="s">
        <v>1272</v>
      </c>
      <c r="B11">
        <v>9.689409903217238E-5</v>
      </c>
      <c r="C11">
        <v>9.7446292000066394E-5</v>
      </c>
      <c r="D11">
        <v>9.8793060028553418E-5</v>
      </c>
      <c r="E11">
        <v>9.9831889131445282E-5</v>
      </c>
      <c r="F11">
        <v>1.0119179940403068E-4</v>
      </c>
      <c r="G11">
        <v>1.0282285289186228E-4</v>
      </c>
      <c r="H11">
        <v>1.0477197055845147E-4</v>
      </c>
      <c r="I11">
        <v>1.067046974086125E-4</v>
      </c>
      <c r="J11">
        <v>1.0831257989143065E-4</v>
      </c>
      <c r="K11">
        <v>1.0835387857332581E-4</v>
      </c>
      <c r="L11">
        <v>1.0892352377236961E-4</v>
      </c>
      <c r="M11">
        <v>1.093202741624888E-4</v>
      </c>
      <c r="N11">
        <v>1.095150791443939E-4</v>
      </c>
      <c r="O11">
        <v>1.0940503295262126E-4</v>
      </c>
      <c r="P11">
        <v>1.0923673117467379E-4</v>
      </c>
      <c r="Q11">
        <v>1.090696451990438E-4</v>
      </c>
      <c r="R11">
        <v>1.0886795710348948E-4</v>
      </c>
      <c r="S11">
        <v>1.087566822437664E-4</v>
      </c>
      <c r="T11">
        <v>1.0863752075102094E-4</v>
      </c>
      <c r="U11">
        <v>1.0854026943125602E-4</v>
      </c>
      <c r="V11">
        <v>1.0849921519638765E-4</v>
      </c>
      <c r="W11">
        <v>1.0846113292273979E-4</v>
      </c>
      <c r="X11">
        <v>1.0845284745509478E-4</v>
      </c>
      <c r="Y11">
        <v>1.0798554836647964E-4</v>
      </c>
      <c r="Z11">
        <v>1.0803375589328995E-4</v>
      </c>
      <c r="AA11">
        <v>1.0810259989541485E-4</v>
      </c>
      <c r="AB11">
        <v>1.0821538003419768E-4</v>
      </c>
      <c r="AC11">
        <v>1.0839878606527441E-4</v>
      </c>
      <c r="AD11">
        <v>1.0866701521464856E-4</v>
      </c>
      <c r="AE11">
        <v>1.090318395365052E-4</v>
      </c>
      <c r="AF11">
        <v>1.0947497053355024E-4</v>
      </c>
      <c r="AG11">
        <v>1.0992564722434344E-4</v>
      </c>
    </row>
    <row r="12" spans="1:33" x14ac:dyDescent="0.25">
      <c r="A12" t="s">
        <v>1273</v>
      </c>
      <c r="B12">
        <v>3.750739317374414E-4</v>
      </c>
      <c r="C12">
        <v>3.7721145290348275E-4</v>
      </c>
      <c r="D12">
        <v>3.8242474849762605E-4</v>
      </c>
      <c r="E12">
        <v>3.8644602244430421E-4</v>
      </c>
      <c r="F12">
        <v>3.9171019124140902E-4</v>
      </c>
      <c r="G12">
        <v>3.980239466781765E-4</v>
      </c>
      <c r="H12">
        <v>4.0556891829077982E-4</v>
      </c>
      <c r="I12">
        <v>4.130504415817257E-4</v>
      </c>
      <c r="J12">
        <v>4.1927450280553795E-4</v>
      </c>
      <c r="K12">
        <v>4.1943436867093855E-4</v>
      </c>
      <c r="L12">
        <v>4.2163944686078548E-4</v>
      </c>
      <c r="M12">
        <v>4.2317525482253723E-4</v>
      </c>
      <c r="N12">
        <v>4.2392933862346019E-4</v>
      </c>
      <c r="O12">
        <v>4.2350335336498543E-4</v>
      </c>
      <c r="P12">
        <v>4.228518626116404E-4</v>
      </c>
      <c r="Q12">
        <v>4.2220507818984689E-4</v>
      </c>
      <c r="R12">
        <v>4.2142435007802369E-4</v>
      </c>
      <c r="S12">
        <v>4.2099360868554726E-4</v>
      </c>
      <c r="T12">
        <v>4.2053233839104873E-4</v>
      </c>
      <c r="U12">
        <v>4.2015588166937809E-4</v>
      </c>
      <c r="V12">
        <v>4.1999696205053278E-4</v>
      </c>
      <c r="W12">
        <v>4.1984954679770236E-4</v>
      </c>
      <c r="X12">
        <v>4.198174740197217E-4</v>
      </c>
      <c r="Y12">
        <v>4.1800857432185661E-4</v>
      </c>
      <c r="Z12">
        <v>4.1819518410305778E-4</v>
      </c>
      <c r="AA12">
        <v>4.1846167701450903E-4</v>
      </c>
      <c r="AB12">
        <v>4.1889824529366837E-4</v>
      </c>
      <c r="AC12">
        <v>4.1960820412364282E-4</v>
      </c>
      <c r="AD12">
        <v>4.2064651050831693E-4</v>
      </c>
      <c r="AE12">
        <v>4.2205873368969749E-4</v>
      </c>
      <c r="AF12">
        <v>4.2377407948471051E-4</v>
      </c>
      <c r="AG12">
        <v>4.2551863441681325E-4</v>
      </c>
    </row>
    <row r="14" spans="1:33" x14ac:dyDescent="0.25">
      <c r="A14" t="s">
        <v>1395</v>
      </c>
      <c r="B14" s="75">
        <f>B7/B9</f>
        <v>1</v>
      </c>
      <c r="C14" s="75">
        <f t="shared" ref="C14:AG14" si="0">C7/C9</f>
        <v>1</v>
      </c>
      <c r="D14" s="75">
        <f t="shared" si="0"/>
        <v>1</v>
      </c>
      <c r="E14" s="75">
        <f t="shared" si="0"/>
        <v>1</v>
      </c>
      <c r="F14" s="75">
        <f t="shared" si="0"/>
        <v>1</v>
      </c>
      <c r="G14" s="75">
        <f t="shared" si="0"/>
        <v>1</v>
      </c>
      <c r="H14" s="75">
        <f t="shared" si="0"/>
        <v>1</v>
      </c>
      <c r="I14" s="75">
        <f t="shared" si="0"/>
        <v>1</v>
      </c>
      <c r="J14" s="75">
        <f t="shared" si="0"/>
        <v>1</v>
      </c>
      <c r="K14" s="75">
        <f t="shared" si="0"/>
        <v>1</v>
      </c>
      <c r="L14" s="75">
        <f t="shared" si="0"/>
        <v>1</v>
      </c>
      <c r="M14" s="75">
        <f t="shared" si="0"/>
        <v>1</v>
      </c>
      <c r="N14" s="75">
        <f t="shared" si="0"/>
        <v>1</v>
      </c>
      <c r="O14" s="75">
        <f t="shared" si="0"/>
        <v>1</v>
      </c>
      <c r="P14" s="75">
        <f t="shared" si="0"/>
        <v>1</v>
      </c>
      <c r="Q14" s="75">
        <f t="shared" si="0"/>
        <v>1</v>
      </c>
      <c r="R14" s="75">
        <f t="shared" si="0"/>
        <v>1</v>
      </c>
      <c r="S14" s="75">
        <f t="shared" si="0"/>
        <v>1</v>
      </c>
      <c r="T14" s="75">
        <f t="shared" si="0"/>
        <v>1</v>
      </c>
      <c r="U14" s="75">
        <f t="shared" si="0"/>
        <v>1</v>
      </c>
      <c r="V14" s="75">
        <f t="shared" si="0"/>
        <v>1</v>
      </c>
      <c r="W14" s="75">
        <f t="shared" si="0"/>
        <v>1</v>
      </c>
      <c r="X14" s="75">
        <f t="shared" si="0"/>
        <v>1</v>
      </c>
      <c r="Y14" s="75">
        <f t="shared" si="0"/>
        <v>1</v>
      </c>
      <c r="Z14" s="75">
        <f t="shared" si="0"/>
        <v>1</v>
      </c>
      <c r="AA14" s="75">
        <f t="shared" si="0"/>
        <v>1</v>
      </c>
      <c r="AB14" s="75">
        <f t="shared" si="0"/>
        <v>1</v>
      </c>
      <c r="AC14" s="75">
        <f t="shared" si="0"/>
        <v>1</v>
      </c>
      <c r="AD14" s="75">
        <f t="shared" si="0"/>
        <v>1</v>
      </c>
      <c r="AE14" s="75">
        <f t="shared" si="0"/>
        <v>1</v>
      </c>
      <c r="AF14" s="75">
        <f t="shared" si="0"/>
        <v>1</v>
      </c>
      <c r="AG14" s="75">
        <f t="shared" si="0"/>
        <v>1</v>
      </c>
    </row>
    <row r="16" spans="1:33" x14ac:dyDescent="0.25">
      <c r="A16" t="s">
        <v>1396</v>
      </c>
      <c r="B16">
        <v>2019</v>
      </c>
      <c r="C16">
        <v>2020</v>
      </c>
      <c r="D16">
        <v>2021</v>
      </c>
      <c r="E16">
        <v>2022</v>
      </c>
      <c r="F16">
        <v>2023</v>
      </c>
      <c r="G16">
        <v>2024</v>
      </c>
      <c r="H16">
        <v>2025</v>
      </c>
      <c r="I16">
        <v>2026</v>
      </c>
      <c r="J16">
        <v>2027</v>
      </c>
      <c r="K16">
        <v>2028</v>
      </c>
      <c r="L16">
        <v>2029</v>
      </c>
      <c r="M16">
        <v>2030</v>
      </c>
      <c r="N16">
        <v>2031</v>
      </c>
      <c r="O16">
        <v>2032</v>
      </c>
      <c r="P16">
        <v>2033</v>
      </c>
      <c r="Q16">
        <v>2034</v>
      </c>
      <c r="R16">
        <v>2035</v>
      </c>
      <c r="S16">
        <v>2036</v>
      </c>
      <c r="T16">
        <v>2037</v>
      </c>
      <c r="U16">
        <v>2038</v>
      </c>
      <c r="V16">
        <v>2039</v>
      </c>
      <c r="W16">
        <v>2040</v>
      </c>
      <c r="X16">
        <v>2041</v>
      </c>
      <c r="Y16">
        <v>2042</v>
      </c>
      <c r="Z16">
        <v>2043</v>
      </c>
      <c r="AA16">
        <v>2044</v>
      </c>
      <c r="AB16">
        <v>2045</v>
      </c>
      <c r="AC16">
        <v>2046</v>
      </c>
      <c r="AD16">
        <v>2047</v>
      </c>
      <c r="AE16">
        <v>2048</v>
      </c>
      <c r="AF16">
        <v>2049</v>
      </c>
      <c r="AG16">
        <v>2050</v>
      </c>
    </row>
    <row r="17" spans="1:33" x14ac:dyDescent="0.25">
      <c r="A17" t="s">
        <v>1268</v>
      </c>
      <c r="B17" s="76">
        <v>0</v>
      </c>
      <c r="C17" s="77">
        <f>(C6-B6)/B6</f>
        <v>1.6017997315850865E-2</v>
      </c>
      <c r="D17" s="77">
        <f t="shared" ref="D17:AG17" si="1">(D6-C6)/C6</f>
        <v>1.5765466121828418E-2</v>
      </c>
      <c r="E17" s="77">
        <f t="shared" si="1"/>
        <v>1.5520773886929339E-2</v>
      </c>
      <c r="F17" s="77">
        <f t="shared" si="1"/>
        <v>1.5283561189519753E-2</v>
      </c>
      <c r="G17" s="77">
        <f t="shared" si="1"/>
        <v>1.5053490250165637E-2</v>
      </c>
      <c r="H17" s="77">
        <f t="shared" si="1"/>
        <v>1.483024332683738E-2</v>
      </c>
      <c r="I17" s="77">
        <f t="shared" si="1"/>
        <v>1.4613521250825726E-2</v>
      </c>
      <c r="J17" s="77">
        <f t="shared" si="1"/>
        <v>1.4403042089179093E-2</v>
      </c>
      <c r="K17" s="77">
        <f t="shared" si="1"/>
        <v>1.4198539921090613E-2</v>
      </c>
      <c r="L17" s="77">
        <f t="shared" si="1"/>
        <v>1.3999763717067987E-2</v>
      </c>
      <c r="M17" s="77">
        <f t="shared" si="1"/>
        <v>1.38064763109494E-2</v>
      </c>
      <c r="N17" s="77">
        <f t="shared" si="1"/>
        <v>1.3618453455918609E-2</v>
      </c>
      <c r="O17" s="77">
        <f>(O6-N6)/N6</f>
        <v>1.343548295661603E-2</v>
      </c>
      <c r="P17" s="77">
        <f t="shared" si="1"/>
        <v>1.3257363870287243E-2</v>
      </c>
      <c r="Q17" s="77">
        <f t="shared" si="1"/>
        <v>1.308390577064119E-2</v>
      </c>
      <c r="R17" s="77">
        <f t="shared" si="1"/>
        <v>1.291492806875499E-2</v>
      </c>
      <c r="S17" s="77">
        <f t="shared" si="1"/>
        <v>1.2750259385927765E-2</v>
      </c>
      <c r="T17" s="77">
        <f t="shared" si="1"/>
        <v>1.2589736973909809E-2</v>
      </c>
      <c r="U17" s="77">
        <f t="shared" si="1"/>
        <v>1.2433206178381806E-2</v>
      </c>
      <c r="V17" s="77">
        <f>(V6-U6)/U6</f>
        <v>1.2280519941965409E-2</v>
      </c>
      <c r="W17" s="77">
        <f t="shared" si="1"/>
        <v>1.2131538343412416E-2</v>
      </c>
      <c r="X17" s="77">
        <f t="shared" si="1"/>
        <v>1.1986128169929855E-2</v>
      </c>
      <c r="Y17" s="77">
        <f t="shared" si="1"/>
        <v>1.1844162519900845E-2</v>
      </c>
      <c r="Z17" s="77">
        <f t="shared" si="1"/>
        <v>1.1705520433506573E-2</v>
      </c>
      <c r="AA17" s="77">
        <f t="shared" si="1"/>
        <v>1.157008654898954E-2</v>
      </c>
      <c r="AB17" s="77">
        <f t="shared" si="1"/>
        <v>1.1437750782510513E-2</v>
      </c>
      <c r="AC17" s="77">
        <f t="shared" si="1"/>
        <v>1.1308408029719446E-2</v>
      </c>
      <c r="AD17" s="77">
        <f t="shared" si="1"/>
        <v>1.1181957887358063E-2</v>
      </c>
      <c r="AE17" s="77">
        <f t="shared" si="1"/>
        <v>1.1058304393326302E-2</v>
      </c>
      <c r="AF17" s="77">
        <f t="shared" si="1"/>
        <v>1.0937355783810812E-2</v>
      </c>
      <c r="AG17" s="77">
        <f t="shared" si="1"/>
        <v>1.0819024266178126E-2</v>
      </c>
    </row>
    <row r="18" spans="1:33" x14ac:dyDescent="0.25">
      <c r="A18" t="s">
        <v>1269</v>
      </c>
      <c r="B18" s="76">
        <v>0</v>
      </c>
      <c r="C18" s="77">
        <f t="shared" ref="C18:AG18" si="2">(C7-B7)/B7</f>
        <v>5.698932890749726E-3</v>
      </c>
      <c r="D18" s="77">
        <f t="shared" si="2"/>
        <v>1.382061852580402E-2</v>
      </c>
      <c r="E18" s="77">
        <f t="shared" si="2"/>
        <v>1.0515203219655444E-2</v>
      </c>
      <c r="F18" s="77">
        <f t="shared" si="2"/>
        <v>1.3622002793064006E-2</v>
      </c>
      <c r="G18" s="77">
        <f t="shared" si="2"/>
        <v>1.6118435460557995E-2</v>
      </c>
      <c r="H18" s="77">
        <f t="shared" si="2"/>
        <v>1.895607456679943E-2</v>
      </c>
      <c r="I18" s="77">
        <f t="shared" si="2"/>
        <v>1.8446983862757206E-2</v>
      </c>
      <c r="J18" s="77">
        <f t="shared" si="2"/>
        <v>1.5068525771278551E-2</v>
      </c>
      <c r="K18" s="77">
        <f t="shared" si="2"/>
        <v>3.8129164623861836E-4</v>
      </c>
      <c r="L18" s="77">
        <f t="shared" si="2"/>
        <v>5.2572663438004794E-3</v>
      </c>
      <c r="M18" s="77">
        <f t="shared" si="2"/>
        <v>3.6424674521946688E-3</v>
      </c>
      <c r="N18" s="77">
        <f t="shared" si="2"/>
        <v>1.7819657277436179E-3</v>
      </c>
      <c r="O18" s="77">
        <f t="shared" si="2"/>
        <v>-1.0048496757925583E-3</v>
      </c>
      <c r="P18" s="77">
        <f t="shared" si="2"/>
        <v>-1.5383367054087036E-3</v>
      </c>
      <c r="Q18" s="77">
        <f t="shared" si="2"/>
        <v>-1.5295768541701586E-3</v>
      </c>
      <c r="R18" s="77">
        <f t="shared" si="2"/>
        <v>-1.8491679805711328E-3</v>
      </c>
      <c r="S18" s="77">
        <f t="shared" si="2"/>
        <v>-1.0221084576548128E-3</v>
      </c>
      <c r="T18" s="77">
        <f t="shared" si="2"/>
        <v>-1.0956705398420087E-3</v>
      </c>
      <c r="U18" s="77">
        <f t="shared" si="2"/>
        <v>-8.9519089806740031E-4</v>
      </c>
      <c r="V18" s="77">
        <f t="shared" si="2"/>
        <v>-3.7823966241734645E-4</v>
      </c>
      <c r="W18" s="77">
        <f t="shared" si="2"/>
        <v>-3.5099123600973448E-4</v>
      </c>
      <c r="X18" s="77">
        <f t="shared" si="2"/>
        <v>-7.6391122070464069E-5</v>
      </c>
      <c r="Y18" s="77">
        <f t="shared" si="2"/>
        <v>-4.3087765750792015E-3</v>
      </c>
      <c r="Z18" s="77">
        <f t="shared" si="2"/>
        <v>4.4642572584531823E-4</v>
      </c>
      <c r="AA18" s="77">
        <f t="shared" si="2"/>
        <v>6.3724529019344126E-4</v>
      </c>
      <c r="AB18" s="77">
        <f t="shared" si="2"/>
        <v>1.0432694393282967E-3</v>
      </c>
      <c r="AC18" s="77">
        <f t="shared" si="2"/>
        <v>1.6948240723155482E-3</v>
      </c>
      <c r="AD18" s="77">
        <f t="shared" si="2"/>
        <v>2.4744663580700409E-3</v>
      </c>
      <c r="AE18" s="77">
        <f t="shared" si="2"/>
        <v>3.3572682670634096E-3</v>
      </c>
      <c r="AF18" s="77">
        <f t="shared" si="2"/>
        <v>4.0642348045193816E-3</v>
      </c>
      <c r="AG18" s="77">
        <f t="shared" si="2"/>
        <v>4.1167098615942027E-3</v>
      </c>
    </row>
    <row r="19" spans="1:33" x14ac:dyDescent="0.25">
      <c r="A19" t="s">
        <v>1270</v>
      </c>
      <c r="B19" s="76">
        <v>0</v>
      </c>
      <c r="C19" s="77">
        <f t="shared" ref="C19:AG19" si="3">(C8-B8)/B8</f>
        <v>5.698932890749726E-3</v>
      </c>
      <c r="D19" s="77">
        <f t="shared" si="3"/>
        <v>1.382061852580402E-2</v>
      </c>
      <c r="E19" s="77">
        <f t="shared" si="3"/>
        <v>1.0515203219655444E-2</v>
      </c>
      <c r="F19" s="77">
        <f t="shared" si="3"/>
        <v>1.3622002793064006E-2</v>
      </c>
      <c r="G19" s="77">
        <f t="shared" si="3"/>
        <v>1.6118435460557995E-2</v>
      </c>
      <c r="H19" s="77">
        <f t="shared" si="3"/>
        <v>1.895607456679943E-2</v>
      </c>
      <c r="I19" s="77">
        <f t="shared" si="3"/>
        <v>1.8446983862757206E-2</v>
      </c>
      <c r="J19" s="77">
        <f t="shared" si="3"/>
        <v>1.5068525771278551E-2</v>
      </c>
      <c r="K19" s="77">
        <f t="shared" si="3"/>
        <v>3.8129164623861836E-4</v>
      </c>
      <c r="L19" s="77">
        <f t="shared" si="3"/>
        <v>5.2572663438004794E-3</v>
      </c>
      <c r="M19" s="77">
        <f t="shared" si="3"/>
        <v>3.6424674521946688E-3</v>
      </c>
      <c r="N19" s="77">
        <f t="shared" si="3"/>
        <v>1.7819657277436179E-3</v>
      </c>
      <c r="O19" s="77">
        <f t="shared" si="3"/>
        <v>-1.0048496757925583E-3</v>
      </c>
      <c r="P19" s="77">
        <f t="shared" si="3"/>
        <v>-1.5383367054087036E-3</v>
      </c>
      <c r="Q19" s="77">
        <f t="shared" si="3"/>
        <v>-1.5295768541701586E-3</v>
      </c>
      <c r="R19" s="77">
        <f t="shared" si="3"/>
        <v>-1.8491679805711328E-3</v>
      </c>
      <c r="S19" s="77">
        <f t="shared" si="3"/>
        <v>-1.0221084576548128E-3</v>
      </c>
      <c r="T19" s="77">
        <f t="shared" si="3"/>
        <v>-1.0956705398420087E-3</v>
      </c>
      <c r="U19" s="77">
        <f t="shared" si="3"/>
        <v>-8.9519089806740031E-4</v>
      </c>
      <c r="V19" s="77">
        <f t="shared" si="3"/>
        <v>-3.7823966241734645E-4</v>
      </c>
      <c r="W19" s="77">
        <f t="shared" si="3"/>
        <v>-3.5099123600973448E-4</v>
      </c>
      <c r="X19" s="77">
        <f t="shared" si="3"/>
        <v>-7.6391122070464069E-5</v>
      </c>
      <c r="Y19" s="77">
        <f t="shared" si="3"/>
        <v>-4.3087765750792015E-3</v>
      </c>
      <c r="Z19" s="77">
        <f t="shared" si="3"/>
        <v>4.4642572584531823E-4</v>
      </c>
      <c r="AA19" s="77">
        <f t="shared" si="3"/>
        <v>6.3724529019344126E-4</v>
      </c>
      <c r="AB19" s="77">
        <f t="shared" si="3"/>
        <v>1.0432694393282967E-3</v>
      </c>
      <c r="AC19" s="77">
        <f t="shared" si="3"/>
        <v>1.6948240723155482E-3</v>
      </c>
      <c r="AD19" s="77">
        <f t="shared" si="3"/>
        <v>2.4744663580700409E-3</v>
      </c>
      <c r="AE19" s="77">
        <f t="shared" si="3"/>
        <v>3.3572682670634096E-3</v>
      </c>
      <c r="AF19" s="77">
        <f t="shared" si="3"/>
        <v>4.0642348045193816E-3</v>
      </c>
      <c r="AG19" s="77">
        <f t="shared" si="3"/>
        <v>4.1167098615942027E-3</v>
      </c>
    </row>
    <row r="20" spans="1:33" x14ac:dyDescent="0.25">
      <c r="A20" t="s">
        <v>1271</v>
      </c>
      <c r="B20" s="76">
        <v>0</v>
      </c>
      <c r="C20" s="77">
        <f t="shared" ref="C20:AG20" si="4">(C9-B9)/B9</f>
        <v>5.698932890749726E-3</v>
      </c>
      <c r="D20" s="77">
        <f t="shared" si="4"/>
        <v>1.382061852580402E-2</v>
      </c>
      <c r="E20" s="77">
        <f t="shared" si="4"/>
        <v>1.0515203219655444E-2</v>
      </c>
      <c r="F20" s="77">
        <f t="shared" si="4"/>
        <v>1.3622002793064006E-2</v>
      </c>
      <c r="G20" s="77">
        <f t="shared" si="4"/>
        <v>1.6118435460557995E-2</v>
      </c>
      <c r="H20" s="77">
        <f t="shared" si="4"/>
        <v>1.895607456679943E-2</v>
      </c>
      <c r="I20" s="77">
        <f t="shared" si="4"/>
        <v>1.8446983862757206E-2</v>
      </c>
      <c r="J20" s="77">
        <f t="shared" si="4"/>
        <v>1.5068525771278551E-2</v>
      </c>
      <c r="K20" s="77">
        <f t="shared" si="4"/>
        <v>3.8129164623861836E-4</v>
      </c>
      <c r="L20" s="77">
        <f t="shared" si="4"/>
        <v>5.2572663438004794E-3</v>
      </c>
      <c r="M20" s="77">
        <f t="shared" si="4"/>
        <v>3.6424674521946688E-3</v>
      </c>
      <c r="N20" s="77">
        <f t="shared" si="4"/>
        <v>1.7819657277436179E-3</v>
      </c>
      <c r="O20" s="77">
        <f t="shared" si="4"/>
        <v>-1.0048496757925583E-3</v>
      </c>
      <c r="P20" s="77">
        <f t="shared" si="4"/>
        <v>-1.5383367054087036E-3</v>
      </c>
      <c r="Q20" s="77">
        <f t="shared" si="4"/>
        <v>-1.5295768541701586E-3</v>
      </c>
      <c r="R20" s="77">
        <f t="shared" si="4"/>
        <v>-1.8491679805711328E-3</v>
      </c>
      <c r="S20" s="77">
        <f t="shared" si="4"/>
        <v>-1.0221084576548128E-3</v>
      </c>
      <c r="T20" s="77">
        <f t="shared" si="4"/>
        <v>-1.0956705398420087E-3</v>
      </c>
      <c r="U20" s="77">
        <f t="shared" si="4"/>
        <v>-8.9519089806740031E-4</v>
      </c>
      <c r="V20" s="77">
        <f t="shared" si="4"/>
        <v>-3.7823966241734645E-4</v>
      </c>
      <c r="W20" s="77">
        <f t="shared" si="4"/>
        <v>-3.5099123600973448E-4</v>
      </c>
      <c r="X20" s="77">
        <f t="shared" si="4"/>
        <v>-7.6391122070464069E-5</v>
      </c>
      <c r="Y20" s="77">
        <f t="shared" si="4"/>
        <v>-4.3087765750792015E-3</v>
      </c>
      <c r="Z20" s="77">
        <f t="shared" si="4"/>
        <v>4.4642572584531823E-4</v>
      </c>
      <c r="AA20" s="77">
        <f t="shared" si="4"/>
        <v>6.3724529019344126E-4</v>
      </c>
      <c r="AB20" s="77">
        <f t="shared" si="4"/>
        <v>1.0432694393282967E-3</v>
      </c>
      <c r="AC20" s="77">
        <f t="shared" si="4"/>
        <v>1.6948240723155482E-3</v>
      </c>
      <c r="AD20" s="77">
        <f t="shared" si="4"/>
        <v>2.4744663580700409E-3</v>
      </c>
      <c r="AE20" s="77">
        <f t="shared" si="4"/>
        <v>3.3572682670634096E-3</v>
      </c>
      <c r="AF20" s="77">
        <f t="shared" si="4"/>
        <v>4.0642348045193816E-3</v>
      </c>
      <c r="AG20" s="77">
        <f t="shared" si="4"/>
        <v>4.1167098615942027E-3</v>
      </c>
    </row>
    <row r="21" spans="1:33" x14ac:dyDescent="0.25">
      <c r="A21" t="s">
        <v>1286</v>
      </c>
      <c r="B21" s="76">
        <v>0</v>
      </c>
      <c r="C21" s="77">
        <f t="shared" ref="C21:AG21" si="5">(C10-B10)/B10</f>
        <v>1.3908541228950268E-2</v>
      </c>
      <c r="D21" s="77">
        <f t="shared" si="5"/>
        <v>1.5371113305076317E-2</v>
      </c>
      <c r="E21" s="77">
        <f t="shared" si="5"/>
        <v>1.4507354319786347E-2</v>
      </c>
      <c r="F21" s="77">
        <f t="shared" si="5"/>
        <v>1.4948488562931014E-2</v>
      </c>
      <c r="G21" s="77">
        <f t="shared" si="5"/>
        <v>1.5267968191960893E-2</v>
      </c>
      <c r="H21" s="77">
        <f t="shared" si="5"/>
        <v>1.5661873954087344E-2</v>
      </c>
      <c r="I21" s="77">
        <f t="shared" si="5"/>
        <v>1.5388726240939945E-2</v>
      </c>
      <c r="J21" s="77">
        <f t="shared" si="5"/>
        <v>1.4538021903949604E-2</v>
      </c>
      <c r="K21" s="77">
        <f t="shared" si="5"/>
        <v>1.1394526988880898E-2</v>
      </c>
      <c r="L21" s="77">
        <f t="shared" si="5"/>
        <v>1.2244918066498998E-2</v>
      </c>
      <c r="M21" s="77">
        <f t="shared" si="5"/>
        <v>1.1780380101930634E-2</v>
      </c>
      <c r="N21" s="77">
        <f t="shared" si="5"/>
        <v>1.1277942614523062E-2</v>
      </c>
      <c r="O21" s="77">
        <f t="shared" si="5"/>
        <v>1.0606908099394685E-2</v>
      </c>
      <c r="P21" s="77">
        <f t="shared" si="5"/>
        <v>1.039247928593004E-2</v>
      </c>
      <c r="Q21" s="77">
        <f t="shared" si="5"/>
        <v>1.0287716185578014E-2</v>
      </c>
      <c r="R21" s="77">
        <f t="shared" si="5"/>
        <v>1.0122963643916391E-2</v>
      </c>
      <c r="S21" s="77">
        <f t="shared" si="5"/>
        <v>1.0176703753165005E-2</v>
      </c>
      <c r="T21" s="77">
        <f t="shared" si="5"/>
        <v>1.0060781346475216E-2</v>
      </c>
      <c r="U21" s="77">
        <f t="shared" si="5"/>
        <v>9.9974277229505533E-3</v>
      </c>
      <c r="V21" s="77">
        <f t="shared" si="5"/>
        <v>9.992068001242806E-3</v>
      </c>
      <c r="W21" s="77">
        <f t="shared" si="5"/>
        <v>9.8981153333941967E-3</v>
      </c>
      <c r="X21" s="77">
        <f t="shared" si="5"/>
        <v>9.8497586103939837E-3</v>
      </c>
      <c r="Y21" s="77">
        <f t="shared" si="5"/>
        <v>9.0114665001105512E-3</v>
      </c>
      <c r="Z21" s="77">
        <f t="shared" si="5"/>
        <v>9.7571099104614648E-3</v>
      </c>
      <c r="AA21" s="77">
        <f t="shared" si="5"/>
        <v>9.6955800362227475E-3</v>
      </c>
      <c r="AB21" s="77">
        <f t="shared" si="5"/>
        <v>9.6715383224657628E-3</v>
      </c>
      <c r="AC21" s="77">
        <f t="shared" si="5"/>
        <v>9.6888437877476197E-3</v>
      </c>
      <c r="AD21" s="77">
        <f t="shared" si="5"/>
        <v>9.7266536672554922E-3</v>
      </c>
      <c r="AE21" s="77">
        <f t="shared" si="5"/>
        <v>9.7804558329518589E-3</v>
      </c>
      <c r="AF21" s="77">
        <f t="shared" si="5"/>
        <v>9.8041393709949621E-3</v>
      </c>
      <c r="AG21" s="77">
        <f t="shared" si="5"/>
        <v>9.7202511744882494E-3</v>
      </c>
    </row>
    <row r="22" spans="1:33" x14ac:dyDescent="0.25">
      <c r="A22" t="s">
        <v>1272</v>
      </c>
      <c r="B22" s="76">
        <v>0</v>
      </c>
      <c r="C22" s="77">
        <f t="shared" ref="C22:AG22" si="6">(C11-B11)/B11</f>
        <v>5.6989328907497885E-3</v>
      </c>
      <c r="D22" s="77">
        <f t="shared" si="6"/>
        <v>1.3820618525803999E-2</v>
      </c>
      <c r="E22" s="77">
        <f t="shared" si="6"/>
        <v>1.0515203219655499E-2</v>
      </c>
      <c r="F22" s="77">
        <f t="shared" si="6"/>
        <v>1.3622002793063985E-2</v>
      </c>
      <c r="G22" s="77">
        <f t="shared" si="6"/>
        <v>1.6118435460557939E-2</v>
      </c>
      <c r="H22" s="77">
        <f t="shared" si="6"/>
        <v>1.8956074566799444E-2</v>
      </c>
      <c r="I22" s="77">
        <f t="shared" si="6"/>
        <v>1.8446983862757203E-2</v>
      </c>
      <c r="J22" s="77">
        <f t="shared" si="6"/>
        <v>1.5068525771278558E-2</v>
      </c>
      <c r="K22" s="77">
        <f t="shared" si="6"/>
        <v>3.8129164623863088E-4</v>
      </c>
      <c r="L22" s="77">
        <f t="shared" si="6"/>
        <v>5.2572663438005419E-3</v>
      </c>
      <c r="M22" s="77">
        <f t="shared" si="6"/>
        <v>3.6424674521945625E-3</v>
      </c>
      <c r="N22" s="77">
        <f t="shared" si="6"/>
        <v>1.7819657277436986E-3</v>
      </c>
      <c r="O22" s="77">
        <f t="shared" si="6"/>
        <v>-1.0048496757925523E-3</v>
      </c>
      <c r="P22" s="77">
        <f t="shared" si="6"/>
        <v>-1.5383367054087283E-3</v>
      </c>
      <c r="Q22" s="77">
        <f t="shared" si="6"/>
        <v>-1.5295768541701709E-3</v>
      </c>
      <c r="R22" s="77">
        <f t="shared" si="6"/>
        <v>-1.8491679805711205E-3</v>
      </c>
      <c r="S22" s="77">
        <f t="shared" si="6"/>
        <v>-1.0221084576547879E-3</v>
      </c>
      <c r="T22" s="77">
        <f t="shared" si="6"/>
        <v>-1.0956705398420959E-3</v>
      </c>
      <c r="U22" s="77">
        <f t="shared" si="6"/>
        <v>-8.9519089806739402E-4</v>
      </c>
      <c r="V22" s="77">
        <f t="shared" si="6"/>
        <v>-3.782396624173652E-4</v>
      </c>
      <c r="W22" s="77">
        <f t="shared" si="6"/>
        <v>-3.5099123600965327E-4</v>
      </c>
      <c r="X22" s="77">
        <f t="shared" si="6"/>
        <v>-7.6391122070539028E-5</v>
      </c>
      <c r="Y22" s="77">
        <f t="shared" si="6"/>
        <v>-4.3087765750791261E-3</v>
      </c>
      <c r="Z22" s="77">
        <f t="shared" si="6"/>
        <v>4.4642572584529936E-4</v>
      </c>
      <c r="AA22" s="77">
        <f t="shared" si="6"/>
        <v>6.3724529019340364E-4</v>
      </c>
      <c r="AB22" s="77">
        <f t="shared" si="6"/>
        <v>1.0432694393283531E-3</v>
      </c>
      <c r="AC22" s="77">
        <f t="shared" si="6"/>
        <v>1.6948240723155105E-3</v>
      </c>
      <c r="AD22" s="77">
        <f t="shared" si="6"/>
        <v>2.4744663580700097E-3</v>
      </c>
      <c r="AE22" s="77">
        <f t="shared" si="6"/>
        <v>3.3572682670634036E-3</v>
      </c>
      <c r="AF22" s="77">
        <f t="shared" si="6"/>
        <v>4.0642348045194874E-3</v>
      </c>
      <c r="AG22" s="77">
        <f t="shared" si="6"/>
        <v>4.1167098615941958E-3</v>
      </c>
    </row>
    <row r="23" spans="1:33" x14ac:dyDescent="0.25">
      <c r="A23" t="s">
        <v>1273</v>
      </c>
      <c r="B23" s="76">
        <v>0</v>
      </c>
      <c r="C23" s="77">
        <f t="shared" ref="C23:AG23" si="7">(C12-B12)/B12</f>
        <v>5.6989328907497997E-3</v>
      </c>
      <c r="D23" s="77">
        <f t="shared" si="7"/>
        <v>1.3820618525803951E-2</v>
      </c>
      <c r="E23" s="77">
        <f>(E12-D12)/D12</f>
        <v>1.0515203219655447E-2</v>
      </c>
      <c r="F23" s="77">
        <f t="shared" si="7"/>
        <v>1.3622002793064079E-2</v>
      </c>
      <c r="G23" s="77">
        <f t="shared" si="7"/>
        <v>1.6118435460557995E-2</v>
      </c>
      <c r="H23" s="77">
        <f t="shared" si="7"/>
        <v>1.8956074566799434E-2</v>
      </c>
      <c r="I23" s="77">
        <f t="shared" si="7"/>
        <v>1.8446983862757144E-2</v>
      </c>
      <c r="J23" s="77">
        <f t="shared" si="7"/>
        <v>1.506852577127862E-2</v>
      </c>
      <c r="K23" s="77">
        <f t="shared" si="7"/>
        <v>3.8129164623861841E-4</v>
      </c>
      <c r="L23" s="77">
        <f t="shared" si="7"/>
        <v>5.2572663438004803E-3</v>
      </c>
      <c r="M23" s="77">
        <f t="shared" si="7"/>
        <v>3.642467452194605E-3</v>
      </c>
      <c r="N23" s="77">
        <f t="shared" si="7"/>
        <v>1.7819657277436823E-3</v>
      </c>
      <c r="O23" s="77">
        <f t="shared" si="7"/>
        <v>-1.0048496757926225E-3</v>
      </c>
      <c r="P23" s="77">
        <f t="shared" si="7"/>
        <v>-1.5383367054087038E-3</v>
      </c>
      <c r="Q23" s="77">
        <f t="shared" si="7"/>
        <v>-1.5295768541701588E-3</v>
      </c>
      <c r="R23" s="77">
        <f t="shared" si="7"/>
        <v>-1.8491679805711333E-3</v>
      </c>
      <c r="S23" s="77">
        <f t="shared" si="7"/>
        <v>-1.022108457654813E-3</v>
      </c>
      <c r="T23" s="77">
        <f t="shared" si="7"/>
        <v>-1.095670539842009E-3</v>
      </c>
      <c r="U23" s="77">
        <f t="shared" si="7"/>
        <v>-8.9519089806733602E-4</v>
      </c>
      <c r="V23" s="77">
        <f t="shared" si="7"/>
        <v>-3.7823966241741101E-4</v>
      </c>
      <c r="W23" s="77">
        <f t="shared" si="7"/>
        <v>-3.5099123600967002E-4</v>
      </c>
      <c r="X23" s="77">
        <f t="shared" si="7"/>
        <v>-7.6391122070464069E-5</v>
      </c>
      <c r="Y23" s="77">
        <f t="shared" si="7"/>
        <v>-4.3087765750792015E-3</v>
      </c>
      <c r="Z23" s="77">
        <f t="shared" si="7"/>
        <v>4.4642572584525345E-4</v>
      </c>
      <c r="AA23" s="77">
        <f t="shared" si="7"/>
        <v>6.3724529019344137E-4</v>
      </c>
      <c r="AB23" s="77">
        <f t="shared" si="7"/>
        <v>1.0432694393283618E-3</v>
      </c>
      <c r="AC23" s="77">
        <f t="shared" si="7"/>
        <v>1.6948240723155485E-3</v>
      </c>
      <c r="AD23" s="77">
        <f t="shared" si="7"/>
        <v>2.4744663580699767E-3</v>
      </c>
      <c r="AE23" s="77">
        <f t="shared" si="7"/>
        <v>3.3572682670634747E-3</v>
      </c>
      <c r="AF23" s="77">
        <f t="shared" si="7"/>
        <v>4.0642348045193183E-3</v>
      </c>
      <c r="AG23" s="77">
        <f t="shared" si="7"/>
        <v>4.1167098615942669E-3</v>
      </c>
    </row>
    <row r="26" spans="1:33" x14ac:dyDescent="0.25">
      <c r="A26" s="74" t="s">
        <v>1393</v>
      </c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4"/>
      <c r="AC26" s="74"/>
      <c r="AD26" s="74"/>
      <c r="AE26" s="74"/>
      <c r="AF26" s="74"/>
      <c r="AG26" s="74"/>
    </row>
    <row r="28" spans="1:33" x14ac:dyDescent="0.25">
      <c r="A28" t="s">
        <v>1365</v>
      </c>
      <c r="B28">
        <v>2019</v>
      </c>
      <c r="C28">
        <v>2020</v>
      </c>
      <c r="D28">
        <v>2021</v>
      </c>
      <c r="E28">
        <v>2022</v>
      </c>
      <c r="F28">
        <v>2023</v>
      </c>
      <c r="G28">
        <v>2024</v>
      </c>
      <c r="H28">
        <v>2025</v>
      </c>
      <c r="I28">
        <v>2026</v>
      </c>
      <c r="J28">
        <v>2027</v>
      </c>
      <c r="K28">
        <v>2028</v>
      </c>
      <c r="L28">
        <v>2029</v>
      </c>
      <c r="M28">
        <v>2030</v>
      </c>
      <c r="N28">
        <v>2031</v>
      </c>
      <c r="O28">
        <v>2032</v>
      </c>
      <c r="P28">
        <v>2033</v>
      </c>
      <c r="Q28">
        <v>2034</v>
      </c>
      <c r="R28">
        <v>2035</v>
      </c>
      <c r="S28">
        <v>2036</v>
      </c>
      <c r="T28">
        <v>2037</v>
      </c>
      <c r="U28">
        <v>2038</v>
      </c>
      <c r="V28">
        <v>2039</v>
      </c>
      <c r="W28">
        <v>2040</v>
      </c>
      <c r="X28">
        <v>2041</v>
      </c>
      <c r="Y28">
        <v>2042</v>
      </c>
      <c r="Z28">
        <v>2043</v>
      </c>
      <c r="AA28">
        <v>2044</v>
      </c>
      <c r="AB28">
        <v>2045</v>
      </c>
      <c r="AC28">
        <v>2046</v>
      </c>
      <c r="AD28">
        <v>2047</v>
      </c>
      <c r="AE28">
        <v>2048</v>
      </c>
      <c r="AF28">
        <v>2049</v>
      </c>
      <c r="AG28">
        <v>2050</v>
      </c>
    </row>
    <row r="29" spans="1:33" x14ac:dyDescent="0.25">
      <c r="A29" t="s">
        <v>1268</v>
      </c>
      <c r="B29">
        <v>2.7348302906562241E-3</v>
      </c>
      <c r="C29">
        <v>2.7786367949112632E-3</v>
      </c>
      <c r="D29">
        <v>2.8224432991663024E-3</v>
      </c>
      <c r="E29">
        <v>2.8662498034213416E-3</v>
      </c>
      <c r="F29">
        <v>2.9100563076763807E-3</v>
      </c>
      <c r="G29">
        <v>2.9538628119314199E-3</v>
      </c>
      <c r="H29">
        <v>2.9976693161864591E-3</v>
      </c>
      <c r="I29">
        <v>3.0414758204414982E-3</v>
      </c>
      <c r="J29">
        <v>3.0852823246965374E-3</v>
      </c>
      <c r="K29">
        <v>3.1290888289515766E-3</v>
      </c>
      <c r="L29">
        <v>3.1728953332066157E-3</v>
      </c>
      <c r="M29">
        <v>3.2167018374616549E-3</v>
      </c>
      <c r="N29">
        <v>3.2605083417166941E-3</v>
      </c>
      <c r="O29">
        <v>3.3043148459717332E-3</v>
      </c>
      <c r="P29">
        <v>3.3481213502267724E-3</v>
      </c>
      <c r="Q29">
        <v>3.3919278544818116E-3</v>
      </c>
      <c r="R29">
        <v>3.4357343587368503E-3</v>
      </c>
      <c r="S29">
        <v>3.4795408629918899E-3</v>
      </c>
      <c r="T29">
        <v>3.5233473672469291E-3</v>
      </c>
      <c r="U29">
        <v>3.5671538715019682E-3</v>
      </c>
      <c r="V29">
        <v>3.610960375757007E-3</v>
      </c>
      <c r="W29">
        <v>3.6547668800120461E-3</v>
      </c>
      <c r="X29">
        <v>3.6985733842670857E-3</v>
      </c>
      <c r="Y29">
        <v>3.7423798885221245E-3</v>
      </c>
      <c r="Z29">
        <v>3.7861863927771641E-3</v>
      </c>
      <c r="AA29">
        <v>3.8299928970322028E-3</v>
      </c>
      <c r="AB29">
        <v>3.873799401287242E-3</v>
      </c>
      <c r="AC29">
        <v>3.9176059055422811E-3</v>
      </c>
      <c r="AD29">
        <v>3.9614124097973203E-3</v>
      </c>
      <c r="AE29">
        <v>4.0052189140523595E-3</v>
      </c>
      <c r="AF29">
        <v>4.0490254183073986E-3</v>
      </c>
      <c r="AG29">
        <v>4.0928319225624378E-3</v>
      </c>
    </row>
    <row r="30" spans="1:33" x14ac:dyDescent="0.25">
      <c r="A30" t="s">
        <v>1269</v>
      </c>
      <c r="B30">
        <v>8.5105083956581206E-4</v>
      </c>
      <c r="C30">
        <v>8.6362564386112969E-4</v>
      </c>
      <c r="D30">
        <v>8.8653807874749006E-4</v>
      </c>
      <c r="E30">
        <v>8.9609812880132704E-4</v>
      </c>
      <c r="F30">
        <v>9.1508948578412821E-4</v>
      </c>
      <c r="G30">
        <v>9.3906247999301577E-4</v>
      </c>
      <c r="H30">
        <v>9.6635462561475997E-4</v>
      </c>
      <c r="I30">
        <v>9.9541634898000749E-4</v>
      </c>
      <c r="J30">
        <v>1.0252479702005063E-3</v>
      </c>
      <c r="K30">
        <v>1.0404843581759452E-3</v>
      </c>
      <c r="L30">
        <v>1.0621819980793296E-3</v>
      </c>
      <c r="M30">
        <v>1.0805863283182492E-3</v>
      </c>
      <c r="N30">
        <v>1.0975962517824405E-3</v>
      </c>
      <c r="O30">
        <v>1.1082261735005673E-3</v>
      </c>
      <c r="P30">
        <v>1.1115937490905916E-3</v>
      </c>
      <c r="Q30">
        <v>1.1135572563513081E-3</v>
      </c>
      <c r="R30">
        <v>1.1171336612053663E-3</v>
      </c>
      <c r="S30">
        <v>1.1206100747897447E-3</v>
      </c>
      <c r="T30">
        <v>1.1235212292291126E-3</v>
      </c>
      <c r="U30">
        <v>1.1259730524110234E-3</v>
      </c>
      <c r="V30">
        <v>1.1281614527253151E-3</v>
      </c>
      <c r="W30">
        <v>1.129421179757297E-3</v>
      </c>
      <c r="X30">
        <v>1.1306625149142973E-3</v>
      </c>
      <c r="Y30">
        <v>1.1324246427843901E-3</v>
      </c>
      <c r="Z30">
        <v>1.134243692343509E-3</v>
      </c>
      <c r="AA30">
        <v>1.1368047027325904E-3</v>
      </c>
      <c r="AB30">
        <v>1.1399612373774119E-3</v>
      </c>
      <c r="AC30">
        <v>1.1432056572476211E-3</v>
      </c>
      <c r="AD30">
        <v>1.1458748072054243E-3</v>
      </c>
      <c r="AE30">
        <v>1.149034601169863E-3</v>
      </c>
      <c r="AF30">
        <v>1.1517386724092774E-3</v>
      </c>
      <c r="AG30">
        <v>1.1549563192969183E-3</v>
      </c>
    </row>
    <row r="31" spans="1:33" x14ac:dyDescent="0.25">
      <c r="A31" t="s">
        <v>1270</v>
      </c>
      <c r="B31">
        <v>8.5105083956581206E-4</v>
      </c>
      <c r="C31">
        <v>8.6362564386112969E-4</v>
      </c>
      <c r="D31">
        <v>8.8653807874749006E-4</v>
      </c>
      <c r="E31">
        <v>8.9609812880132704E-4</v>
      </c>
      <c r="F31">
        <v>9.1508948578412821E-4</v>
      </c>
      <c r="G31">
        <v>9.3906247999301577E-4</v>
      </c>
      <c r="H31">
        <v>9.6635462561475997E-4</v>
      </c>
      <c r="I31">
        <v>9.9541634898000749E-4</v>
      </c>
      <c r="J31">
        <v>1.0252479702005063E-3</v>
      </c>
      <c r="K31">
        <v>1.0404843581759452E-3</v>
      </c>
      <c r="L31">
        <v>1.0621819980793296E-3</v>
      </c>
      <c r="M31">
        <v>1.0805863283182492E-3</v>
      </c>
      <c r="N31">
        <v>1.0975962517824405E-3</v>
      </c>
      <c r="O31">
        <v>1.1082261735005673E-3</v>
      </c>
      <c r="P31">
        <v>1.1115937490905916E-3</v>
      </c>
      <c r="Q31">
        <v>1.1135572563513081E-3</v>
      </c>
      <c r="R31">
        <v>1.1171336612053663E-3</v>
      </c>
      <c r="S31">
        <v>1.1206100747897447E-3</v>
      </c>
      <c r="T31">
        <v>1.1235212292291126E-3</v>
      </c>
      <c r="U31">
        <v>1.1259730524110234E-3</v>
      </c>
      <c r="V31">
        <v>1.1281614527253151E-3</v>
      </c>
      <c r="W31">
        <v>1.129421179757297E-3</v>
      </c>
      <c r="X31">
        <v>1.1306625149142973E-3</v>
      </c>
      <c r="Y31">
        <v>1.1324246427843901E-3</v>
      </c>
      <c r="Z31">
        <v>1.134243692343509E-3</v>
      </c>
      <c r="AA31">
        <v>1.1368047027325904E-3</v>
      </c>
      <c r="AB31">
        <v>1.1399612373774119E-3</v>
      </c>
      <c r="AC31">
        <v>1.1432056572476211E-3</v>
      </c>
      <c r="AD31">
        <v>1.1458748072054243E-3</v>
      </c>
      <c r="AE31">
        <v>1.149034601169863E-3</v>
      </c>
      <c r="AF31">
        <v>1.1517386724092774E-3</v>
      </c>
      <c r="AG31">
        <v>1.1549563192969183E-3</v>
      </c>
    </row>
    <row r="32" spans="1:33" x14ac:dyDescent="0.25">
      <c r="A32" t="s">
        <v>1271</v>
      </c>
      <c r="B32">
        <v>8.5105083956581206E-4</v>
      </c>
      <c r="C32">
        <v>8.6362564386112969E-4</v>
      </c>
      <c r="D32">
        <v>8.8653807874749006E-4</v>
      </c>
      <c r="E32">
        <v>8.9609812880132704E-4</v>
      </c>
      <c r="F32">
        <v>9.1508948578412821E-4</v>
      </c>
      <c r="G32">
        <v>9.3906247999301577E-4</v>
      </c>
      <c r="H32">
        <v>9.6635462561475997E-4</v>
      </c>
      <c r="I32">
        <v>9.9541634898000749E-4</v>
      </c>
      <c r="J32">
        <v>1.0252479702005063E-3</v>
      </c>
      <c r="K32">
        <v>1.0404843581759452E-3</v>
      </c>
      <c r="L32">
        <v>1.0621819980793296E-3</v>
      </c>
      <c r="M32">
        <v>1.0805863283182492E-3</v>
      </c>
      <c r="N32">
        <v>1.0975962517824405E-3</v>
      </c>
      <c r="O32">
        <v>1.1082261735005673E-3</v>
      </c>
      <c r="P32">
        <v>1.1115937490905916E-3</v>
      </c>
      <c r="Q32">
        <v>1.1135572563513081E-3</v>
      </c>
      <c r="R32">
        <v>1.1171336612053663E-3</v>
      </c>
      <c r="S32">
        <v>1.1206100747897447E-3</v>
      </c>
      <c r="T32">
        <v>1.1235212292291126E-3</v>
      </c>
      <c r="U32">
        <v>1.1259730524110234E-3</v>
      </c>
      <c r="V32">
        <v>1.1281614527253151E-3</v>
      </c>
      <c r="W32">
        <v>1.129421179757297E-3</v>
      </c>
      <c r="X32">
        <v>1.1306625149142973E-3</v>
      </c>
      <c r="Y32">
        <v>1.1324246427843901E-3</v>
      </c>
      <c r="Z32">
        <v>1.134243692343509E-3</v>
      </c>
      <c r="AA32">
        <v>1.1368047027325904E-3</v>
      </c>
      <c r="AB32">
        <v>1.1399612373774119E-3</v>
      </c>
      <c r="AC32">
        <v>1.1432056572476211E-3</v>
      </c>
      <c r="AD32">
        <v>1.1458748072054243E-3</v>
      </c>
      <c r="AE32">
        <v>1.149034601169863E-3</v>
      </c>
      <c r="AF32">
        <v>1.1517386724092774E-3</v>
      </c>
      <c r="AG32">
        <v>1.1549563192969183E-3</v>
      </c>
    </row>
    <row r="33" spans="1:33" x14ac:dyDescent="0.25">
      <c r="A33" t="s">
        <v>1286</v>
      </c>
      <c r="B33">
        <v>1.8871295376655386E-3</v>
      </c>
      <c r="C33">
        <v>1.9168817769387033E-3</v>
      </c>
      <c r="D33">
        <v>1.9512859499778369E-3</v>
      </c>
      <c r="E33">
        <v>1.9796815498423349E-3</v>
      </c>
      <c r="F33">
        <v>2.0123212378248671E-3</v>
      </c>
      <c r="G33">
        <v>2.0472026625591383E-3</v>
      </c>
      <c r="H33">
        <v>2.0835777054291947E-3</v>
      </c>
      <c r="I33">
        <v>2.1207490582838273E-3</v>
      </c>
      <c r="J33">
        <v>2.1582668651733234E-3</v>
      </c>
      <c r="K33">
        <v>2.1892168171025427E-3</v>
      </c>
      <c r="L33">
        <v>2.223074332399337E-3</v>
      </c>
      <c r="M33">
        <v>2.2554498583471226E-3</v>
      </c>
      <c r="N33">
        <v>2.2871979012462802E-3</v>
      </c>
      <c r="O33">
        <v>2.3160749433597085E-3</v>
      </c>
      <c r="P33">
        <v>2.341683929715491E-3</v>
      </c>
      <c r="Q33">
        <v>2.3666610853230853E-3</v>
      </c>
      <c r="R33">
        <v>2.3923640448476825E-3</v>
      </c>
      <c r="S33">
        <v>2.4180220083009248E-3</v>
      </c>
      <c r="T33">
        <v>2.4434256051389116E-3</v>
      </c>
      <c r="U33">
        <v>2.4686225029110433E-3</v>
      </c>
      <c r="V33">
        <v>2.4937008603927459E-3</v>
      </c>
      <c r="W33">
        <v>2.5183613148974087E-3</v>
      </c>
      <c r="X33">
        <v>2.5430134930583314E-3</v>
      </c>
      <c r="Y33">
        <v>2.5679000279401443E-3</v>
      </c>
      <c r="Z33">
        <v>2.5928121775820193E-3</v>
      </c>
      <c r="AA33">
        <v>2.6180582095973776E-3</v>
      </c>
      <c r="AB33">
        <v>2.6435722275278185E-3</v>
      </c>
      <c r="AC33">
        <v>2.6691257938096843E-3</v>
      </c>
      <c r="AD33">
        <v>2.6944204886309676E-3</v>
      </c>
      <c r="AE33">
        <v>2.7199359732552361E-3</v>
      </c>
      <c r="AF33">
        <v>2.7452463826532444E-3</v>
      </c>
      <c r="AG33">
        <v>2.770787901092954E-3</v>
      </c>
    </row>
    <row r="34" spans="1:33" x14ac:dyDescent="0.25">
      <c r="A34" t="s">
        <v>1272</v>
      </c>
      <c r="B34">
        <v>6.595644006635044E-4</v>
      </c>
      <c r="C34">
        <v>6.6930987399237553E-4</v>
      </c>
      <c r="D34">
        <v>6.8706701102930483E-4</v>
      </c>
      <c r="E34">
        <v>6.9447604982102846E-4</v>
      </c>
      <c r="F34">
        <v>7.091943514826994E-4</v>
      </c>
      <c r="G34">
        <v>7.277734219945872E-4</v>
      </c>
      <c r="H34">
        <v>7.4892483485143905E-4</v>
      </c>
      <c r="I34">
        <v>7.7144767045950581E-4</v>
      </c>
      <c r="J34">
        <v>7.9456717690539239E-4</v>
      </c>
      <c r="K34">
        <v>8.063753775863576E-4</v>
      </c>
      <c r="L34">
        <v>8.2319104851148045E-4</v>
      </c>
      <c r="M34">
        <v>8.3745440444664323E-4</v>
      </c>
      <c r="N34">
        <v>8.5063709513139149E-4</v>
      </c>
      <c r="O34">
        <v>8.5887528446293969E-4</v>
      </c>
      <c r="P34">
        <v>8.6148515554520849E-4</v>
      </c>
      <c r="Q34">
        <v>8.630068736722638E-4</v>
      </c>
      <c r="R34">
        <v>8.6577858743415892E-4</v>
      </c>
      <c r="S34">
        <v>8.684728079620521E-4</v>
      </c>
      <c r="T34">
        <v>8.7072895265256228E-4</v>
      </c>
      <c r="U34">
        <v>8.7262911561854315E-4</v>
      </c>
      <c r="V34">
        <v>8.7432512586211924E-4</v>
      </c>
      <c r="W34">
        <v>8.7530141431190519E-4</v>
      </c>
      <c r="X34">
        <v>8.7626344905858042E-4</v>
      </c>
      <c r="Y34">
        <v>8.7762909815790238E-4</v>
      </c>
      <c r="Z34">
        <v>8.7903886156621947E-4</v>
      </c>
      <c r="AA34">
        <v>8.8102364461775759E-4</v>
      </c>
      <c r="AB34">
        <v>8.8346995896749418E-4</v>
      </c>
      <c r="AC34">
        <v>8.8598438436690639E-4</v>
      </c>
      <c r="AD34">
        <v>8.8805297558420388E-4</v>
      </c>
      <c r="AE34">
        <v>8.9050181590664382E-4</v>
      </c>
      <c r="AF34">
        <v>8.9259747111719004E-4</v>
      </c>
      <c r="AG34">
        <v>8.9509114745511169E-4</v>
      </c>
    </row>
    <row r="35" spans="1:33" x14ac:dyDescent="0.25">
      <c r="A35" t="s">
        <v>1273</v>
      </c>
      <c r="B35">
        <v>2.5531525186974356E-3</v>
      </c>
      <c r="C35">
        <v>2.5908769315833888E-3</v>
      </c>
      <c r="D35">
        <v>2.6596142362424698E-3</v>
      </c>
      <c r="E35">
        <v>2.6882943864039808E-3</v>
      </c>
      <c r="F35">
        <v>2.7452684573523842E-3</v>
      </c>
      <c r="G35">
        <v>2.8171874399790468E-3</v>
      </c>
      <c r="H35">
        <v>2.8990638768442794E-3</v>
      </c>
      <c r="I35">
        <v>2.986249046940022E-3</v>
      </c>
      <c r="J35">
        <v>3.0757439106015184E-3</v>
      </c>
      <c r="K35">
        <v>3.121453074527835E-3</v>
      </c>
      <c r="L35">
        <v>3.1865459942379882E-3</v>
      </c>
      <c r="M35">
        <v>3.2417589849547471E-3</v>
      </c>
      <c r="N35">
        <v>3.2927887553473212E-3</v>
      </c>
      <c r="O35">
        <v>3.3246785205017014E-3</v>
      </c>
      <c r="P35">
        <v>3.334781247271774E-3</v>
      </c>
      <c r="Q35">
        <v>3.3406717690539238E-3</v>
      </c>
      <c r="R35">
        <v>3.3514009836160983E-3</v>
      </c>
      <c r="S35">
        <v>3.3618302243692334E-3</v>
      </c>
      <c r="T35">
        <v>3.3705636876873372E-3</v>
      </c>
      <c r="U35">
        <v>3.3779191572330695E-3</v>
      </c>
      <c r="V35">
        <v>3.3844843581759447E-3</v>
      </c>
      <c r="W35">
        <v>3.3882635392718905E-3</v>
      </c>
      <c r="X35">
        <v>3.3919875447428914E-3</v>
      </c>
      <c r="Y35">
        <v>3.3972739283531696E-3</v>
      </c>
      <c r="Z35">
        <v>3.4027310770305265E-3</v>
      </c>
      <c r="AA35">
        <v>3.4104141081977707E-3</v>
      </c>
      <c r="AB35">
        <v>3.419883712132235E-3</v>
      </c>
      <c r="AC35">
        <v>3.4296169717428627E-3</v>
      </c>
      <c r="AD35">
        <v>3.4376244216162725E-3</v>
      </c>
      <c r="AE35">
        <v>3.4471038035095883E-3</v>
      </c>
      <c r="AF35">
        <v>3.4552160172278317E-3</v>
      </c>
      <c r="AG35">
        <v>3.4648689578907544E-3</v>
      </c>
    </row>
    <row r="37" spans="1:33" x14ac:dyDescent="0.25">
      <c r="A37" t="s">
        <v>1395</v>
      </c>
      <c r="B37" s="75">
        <f>B30/B32</f>
        <v>1</v>
      </c>
      <c r="C37" s="75">
        <f t="shared" ref="C37:AG37" si="8">C30/C32</f>
        <v>1</v>
      </c>
      <c r="D37" s="75">
        <f t="shared" si="8"/>
        <v>1</v>
      </c>
      <c r="E37" s="75">
        <f t="shared" si="8"/>
        <v>1</v>
      </c>
      <c r="F37" s="75">
        <f t="shared" si="8"/>
        <v>1</v>
      </c>
      <c r="G37" s="75">
        <f t="shared" si="8"/>
        <v>1</v>
      </c>
      <c r="H37" s="75">
        <f t="shared" si="8"/>
        <v>1</v>
      </c>
      <c r="I37" s="75">
        <f t="shared" si="8"/>
        <v>1</v>
      </c>
      <c r="J37" s="75">
        <f t="shared" si="8"/>
        <v>1</v>
      </c>
      <c r="K37" s="75">
        <f t="shared" si="8"/>
        <v>1</v>
      </c>
      <c r="L37" s="75">
        <f t="shared" si="8"/>
        <v>1</v>
      </c>
      <c r="M37" s="75">
        <f t="shared" si="8"/>
        <v>1</v>
      </c>
      <c r="N37" s="75">
        <f t="shared" si="8"/>
        <v>1</v>
      </c>
      <c r="O37" s="75">
        <f t="shared" si="8"/>
        <v>1</v>
      </c>
      <c r="P37" s="75">
        <f t="shared" si="8"/>
        <v>1</v>
      </c>
      <c r="Q37" s="75">
        <f t="shared" si="8"/>
        <v>1</v>
      </c>
      <c r="R37" s="75">
        <f t="shared" si="8"/>
        <v>1</v>
      </c>
      <c r="S37" s="75">
        <f t="shared" si="8"/>
        <v>1</v>
      </c>
      <c r="T37" s="75">
        <f t="shared" si="8"/>
        <v>1</v>
      </c>
      <c r="U37" s="75">
        <f t="shared" si="8"/>
        <v>1</v>
      </c>
      <c r="V37" s="75">
        <f t="shared" si="8"/>
        <v>1</v>
      </c>
      <c r="W37" s="75">
        <f t="shared" si="8"/>
        <v>1</v>
      </c>
      <c r="X37" s="75">
        <f t="shared" si="8"/>
        <v>1</v>
      </c>
      <c r="Y37" s="75">
        <f t="shared" si="8"/>
        <v>1</v>
      </c>
      <c r="Z37" s="75">
        <f t="shared" si="8"/>
        <v>1</v>
      </c>
      <c r="AA37" s="75">
        <f t="shared" si="8"/>
        <v>1</v>
      </c>
      <c r="AB37" s="75">
        <f t="shared" si="8"/>
        <v>1</v>
      </c>
      <c r="AC37" s="75">
        <f t="shared" si="8"/>
        <v>1</v>
      </c>
      <c r="AD37" s="75">
        <f t="shared" si="8"/>
        <v>1</v>
      </c>
      <c r="AE37" s="75">
        <f t="shared" si="8"/>
        <v>1</v>
      </c>
      <c r="AF37" s="75">
        <f t="shared" si="8"/>
        <v>1</v>
      </c>
      <c r="AG37" s="75">
        <f t="shared" si="8"/>
        <v>1</v>
      </c>
    </row>
    <row r="39" spans="1:33" x14ac:dyDescent="0.25">
      <c r="A39" t="s">
        <v>1396</v>
      </c>
      <c r="B39">
        <v>2019</v>
      </c>
      <c r="C39">
        <v>2020</v>
      </c>
      <c r="D39">
        <v>2021</v>
      </c>
      <c r="E39">
        <v>2022</v>
      </c>
      <c r="F39">
        <v>2023</v>
      </c>
      <c r="G39">
        <v>2024</v>
      </c>
      <c r="H39">
        <v>2025</v>
      </c>
      <c r="I39">
        <v>2026</v>
      </c>
      <c r="J39">
        <v>2027</v>
      </c>
      <c r="K39">
        <v>2028</v>
      </c>
      <c r="L39">
        <v>2029</v>
      </c>
      <c r="M39">
        <v>2030</v>
      </c>
      <c r="N39">
        <v>2031</v>
      </c>
      <c r="O39">
        <v>2032</v>
      </c>
      <c r="P39">
        <v>2033</v>
      </c>
      <c r="Q39">
        <v>2034</v>
      </c>
      <c r="R39">
        <v>2035</v>
      </c>
      <c r="S39">
        <v>2036</v>
      </c>
      <c r="T39">
        <v>2037</v>
      </c>
      <c r="U39">
        <v>2038</v>
      </c>
      <c r="V39">
        <v>2039</v>
      </c>
      <c r="W39">
        <v>2040</v>
      </c>
      <c r="X39">
        <v>2041</v>
      </c>
      <c r="Y39">
        <v>2042</v>
      </c>
      <c r="Z39">
        <v>2043</v>
      </c>
      <c r="AA39">
        <v>2044</v>
      </c>
      <c r="AB39">
        <v>2045</v>
      </c>
      <c r="AC39">
        <v>2046</v>
      </c>
      <c r="AD39">
        <v>2047</v>
      </c>
      <c r="AE39">
        <v>2048</v>
      </c>
      <c r="AF39">
        <v>2049</v>
      </c>
      <c r="AG39">
        <v>2050</v>
      </c>
    </row>
    <row r="40" spans="1:33" x14ac:dyDescent="0.25">
      <c r="A40" t="s">
        <v>1268</v>
      </c>
      <c r="B40" s="76">
        <v>0</v>
      </c>
      <c r="C40" s="77">
        <f>(C29-B29)/B29</f>
        <v>1.601799731585091E-2</v>
      </c>
      <c r="D40" s="77">
        <f t="shared" ref="D40:U40" si="9">(D29-C29)/C29</f>
        <v>1.5765466121828327E-2</v>
      </c>
      <c r="E40" s="77">
        <f t="shared" si="9"/>
        <v>1.5520773886929384E-2</v>
      </c>
      <c r="F40" s="77">
        <f t="shared" si="9"/>
        <v>1.5283561189519798E-2</v>
      </c>
      <c r="G40" s="77">
        <f t="shared" si="9"/>
        <v>1.5053490250165552E-2</v>
      </c>
      <c r="H40" s="77">
        <f t="shared" si="9"/>
        <v>1.4830243326837423E-2</v>
      </c>
      <c r="I40" s="77">
        <f t="shared" si="9"/>
        <v>1.4613521250825767E-2</v>
      </c>
      <c r="J40" s="77">
        <f t="shared" si="9"/>
        <v>1.4403042089179013E-2</v>
      </c>
      <c r="K40" s="77">
        <f t="shared" si="9"/>
        <v>1.4198539921090655E-2</v>
      </c>
      <c r="L40" s="77">
        <f t="shared" si="9"/>
        <v>1.3999763717068028E-2</v>
      </c>
      <c r="M40" s="77">
        <f t="shared" si="9"/>
        <v>1.380647631094944E-2</v>
      </c>
      <c r="N40" s="77">
        <f t="shared" si="9"/>
        <v>1.3618453455918531E-2</v>
      </c>
      <c r="O40" s="77">
        <f t="shared" si="9"/>
        <v>1.343548295661607E-2</v>
      </c>
      <c r="P40" s="77">
        <f t="shared" si="9"/>
        <v>1.3257363870287168E-2</v>
      </c>
      <c r="Q40" s="77">
        <f t="shared" si="9"/>
        <v>1.3083905770641228E-2</v>
      </c>
      <c r="R40" s="77">
        <f t="shared" si="9"/>
        <v>1.29149280687549E-2</v>
      </c>
      <c r="S40" s="77">
        <f t="shared" si="9"/>
        <v>1.2750259385927928E-2</v>
      </c>
      <c r="T40" s="77">
        <f t="shared" si="9"/>
        <v>1.2589736973909846E-2</v>
      </c>
      <c r="U40" s="77">
        <f t="shared" si="9"/>
        <v>1.2433206178381629E-2</v>
      </c>
      <c r="V40" s="77">
        <f>(V29-U29)/U29</f>
        <v>1.2280519941965324E-2</v>
      </c>
      <c r="W40" s="77">
        <f t="shared" ref="W40:AG40" si="10">(W29-V29)/V29</f>
        <v>1.2131538343412452E-2</v>
      </c>
      <c r="X40" s="77">
        <f t="shared" si="10"/>
        <v>1.198612816993001E-2</v>
      </c>
      <c r="Y40" s="77">
        <f t="shared" si="10"/>
        <v>1.1844162519900761E-2</v>
      </c>
      <c r="Z40" s="77">
        <f t="shared" si="10"/>
        <v>1.1705520433506525E-2</v>
      </c>
      <c r="AA40" s="77">
        <f t="shared" si="10"/>
        <v>1.1570086548989656E-2</v>
      </c>
      <c r="AB40" s="77">
        <f t="shared" si="10"/>
        <v>1.1437750782510352E-2</v>
      </c>
      <c r="AC40" s="77">
        <f t="shared" si="10"/>
        <v>1.1308408029719481E-2</v>
      </c>
      <c r="AD40" s="77">
        <f t="shared" si="10"/>
        <v>1.1181957887358096E-2</v>
      </c>
      <c r="AE40" s="77">
        <f t="shared" si="10"/>
        <v>1.1058304393326335E-2</v>
      </c>
      <c r="AF40" s="77">
        <f t="shared" si="10"/>
        <v>1.0937355783810845E-2</v>
      </c>
      <c r="AG40" s="77">
        <f t="shared" si="10"/>
        <v>1.0819024266177974E-2</v>
      </c>
    </row>
    <row r="41" spans="1:33" x14ac:dyDescent="0.25">
      <c r="A41" t="s">
        <v>1269</v>
      </c>
      <c r="B41" s="76">
        <v>0</v>
      </c>
      <c r="C41" s="77">
        <f t="shared" ref="C41:AG41" si="11">(C30-B30)/B30</f>
        <v>1.4775620574833146E-2</v>
      </c>
      <c r="D41" s="77">
        <f t="shared" si="11"/>
        <v>2.653051706978338E-2</v>
      </c>
      <c r="E41" s="77">
        <f t="shared" si="11"/>
        <v>1.078357521579165E-2</v>
      </c>
      <c r="F41" s="77">
        <f t="shared" si="11"/>
        <v>2.1193389844709434E-2</v>
      </c>
      <c r="G41" s="77">
        <f>(G30-F30)/F30</f>
        <v>2.6197431596916902E-2</v>
      </c>
      <c r="H41" s="77">
        <f t="shared" si="11"/>
        <v>2.9063183976796931E-2</v>
      </c>
      <c r="I41" s="77">
        <f t="shared" si="11"/>
        <v>3.0073559534895891E-2</v>
      </c>
      <c r="J41" s="77">
        <f t="shared" si="11"/>
        <v>2.9968988605689393E-2</v>
      </c>
      <c r="K41" s="77">
        <f t="shared" si="11"/>
        <v>1.4861173509525892E-2</v>
      </c>
      <c r="L41" s="77">
        <f t="shared" si="11"/>
        <v>2.0853403256750679E-2</v>
      </c>
      <c r="M41" s="77">
        <f t="shared" si="11"/>
        <v>1.7326908450904743E-2</v>
      </c>
      <c r="N41" s="77">
        <f t="shared" si="11"/>
        <v>1.5741383190239312E-2</v>
      </c>
      <c r="O41" s="77">
        <f t="shared" si="11"/>
        <v>9.68472851548495E-3</v>
      </c>
      <c r="P41" s="77">
        <f t="shared" si="11"/>
        <v>3.0387078653692197E-3</v>
      </c>
      <c r="Q41" s="77">
        <f t="shared" si="11"/>
        <v>1.7663892607554528E-3</v>
      </c>
      <c r="R41" s="77">
        <f t="shared" si="11"/>
        <v>3.2116937262630495E-3</v>
      </c>
      <c r="S41" s="77">
        <f t="shared" si="11"/>
        <v>3.1119047837368315E-3</v>
      </c>
      <c r="T41" s="77">
        <f t="shared" si="11"/>
        <v>2.5978299721374169E-3</v>
      </c>
      <c r="U41" s="77">
        <f t="shared" si="11"/>
        <v>2.1822668928054359E-3</v>
      </c>
      <c r="V41" s="77">
        <f t="shared" si="11"/>
        <v>1.9435636666487652E-3</v>
      </c>
      <c r="W41" s="77">
        <f t="shared" si="11"/>
        <v>1.1166194598643386E-3</v>
      </c>
      <c r="X41" s="77">
        <f t="shared" si="11"/>
        <v>1.0990896746483258E-3</v>
      </c>
      <c r="Y41" s="77">
        <f t="shared" si="11"/>
        <v>1.5584914568661753E-3</v>
      </c>
      <c r="Z41" s="77">
        <f t="shared" si="11"/>
        <v>1.6063316625168247E-3</v>
      </c>
      <c r="AA41" s="77">
        <f t="shared" si="11"/>
        <v>2.2579013719617809E-3</v>
      </c>
      <c r="AB41" s="77">
        <f t="shared" si="11"/>
        <v>2.776672754109828E-3</v>
      </c>
      <c r="AC41" s="77">
        <f t="shared" si="11"/>
        <v>2.8460791155261941E-3</v>
      </c>
      <c r="AD41" s="77">
        <f t="shared" si="11"/>
        <v>2.3347942173671736E-3</v>
      </c>
      <c r="AE41" s="77">
        <f t="shared" si="11"/>
        <v>2.7575385588106322E-3</v>
      </c>
      <c r="AF41" s="77">
        <f t="shared" si="11"/>
        <v>2.3533418720909807E-3</v>
      </c>
      <c r="AG41" s="77">
        <f t="shared" si="11"/>
        <v>2.7937300055315873E-3</v>
      </c>
    </row>
    <row r="42" spans="1:33" x14ac:dyDescent="0.25">
      <c r="A42" t="s">
        <v>1270</v>
      </c>
      <c r="B42" s="76">
        <v>0</v>
      </c>
      <c r="C42" s="77">
        <f t="shared" ref="C42:AG42" si="12">(C31-B31)/B31</f>
        <v>1.4775620574833146E-2</v>
      </c>
      <c r="D42" s="77">
        <f t="shared" si="12"/>
        <v>2.653051706978338E-2</v>
      </c>
      <c r="E42" s="77">
        <f t="shared" si="12"/>
        <v>1.078357521579165E-2</v>
      </c>
      <c r="F42" s="77">
        <f t="shared" si="12"/>
        <v>2.1193389844709434E-2</v>
      </c>
      <c r="G42" s="77">
        <f t="shared" si="12"/>
        <v>2.6197431596916902E-2</v>
      </c>
      <c r="H42" s="77">
        <f t="shared" si="12"/>
        <v>2.9063183976796931E-2</v>
      </c>
      <c r="I42" s="77">
        <f t="shared" si="12"/>
        <v>3.0073559534895891E-2</v>
      </c>
      <c r="J42" s="77">
        <f t="shared" si="12"/>
        <v>2.9968988605689393E-2</v>
      </c>
      <c r="K42" s="77">
        <f t="shared" si="12"/>
        <v>1.4861173509525892E-2</v>
      </c>
      <c r="L42" s="77">
        <f t="shared" si="12"/>
        <v>2.0853403256750679E-2</v>
      </c>
      <c r="M42" s="77">
        <f t="shared" si="12"/>
        <v>1.7326908450904743E-2</v>
      </c>
      <c r="N42" s="77">
        <f t="shared" si="12"/>
        <v>1.5741383190239312E-2</v>
      </c>
      <c r="O42" s="77">
        <f t="shared" si="12"/>
        <v>9.68472851548495E-3</v>
      </c>
      <c r="P42" s="77">
        <f t="shared" si="12"/>
        <v>3.0387078653692197E-3</v>
      </c>
      <c r="Q42" s="77">
        <f t="shared" si="12"/>
        <v>1.7663892607554528E-3</v>
      </c>
      <c r="R42" s="77">
        <f t="shared" si="12"/>
        <v>3.2116937262630495E-3</v>
      </c>
      <c r="S42" s="77">
        <f t="shared" si="12"/>
        <v>3.1119047837368315E-3</v>
      </c>
      <c r="T42" s="77">
        <f t="shared" si="12"/>
        <v>2.5978299721374169E-3</v>
      </c>
      <c r="U42" s="77">
        <f t="shared" si="12"/>
        <v>2.1822668928054359E-3</v>
      </c>
      <c r="V42" s="77">
        <f t="shared" si="12"/>
        <v>1.9435636666487652E-3</v>
      </c>
      <c r="W42" s="77">
        <f t="shared" si="12"/>
        <v>1.1166194598643386E-3</v>
      </c>
      <c r="X42" s="77">
        <f t="shared" si="12"/>
        <v>1.0990896746483258E-3</v>
      </c>
      <c r="Y42" s="77">
        <f t="shared" si="12"/>
        <v>1.5584914568661753E-3</v>
      </c>
      <c r="Z42" s="77">
        <f t="shared" si="12"/>
        <v>1.6063316625168247E-3</v>
      </c>
      <c r="AA42" s="77">
        <f t="shared" si="12"/>
        <v>2.2579013719617809E-3</v>
      </c>
      <c r="AB42" s="77">
        <f t="shared" si="12"/>
        <v>2.776672754109828E-3</v>
      </c>
      <c r="AC42" s="77">
        <f t="shared" si="12"/>
        <v>2.8460791155261941E-3</v>
      </c>
      <c r="AD42" s="77">
        <f t="shared" si="12"/>
        <v>2.3347942173671736E-3</v>
      </c>
      <c r="AE42" s="77">
        <f t="shared" si="12"/>
        <v>2.7575385588106322E-3</v>
      </c>
      <c r="AF42" s="77">
        <f t="shared" si="12"/>
        <v>2.3533418720909807E-3</v>
      </c>
      <c r="AG42" s="77">
        <f t="shared" si="12"/>
        <v>2.7937300055315873E-3</v>
      </c>
    </row>
    <row r="43" spans="1:33" x14ac:dyDescent="0.25">
      <c r="A43" t="s">
        <v>1271</v>
      </c>
      <c r="B43" s="76">
        <v>0</v>
      </c>
      <c r="C43" s="77">
        <f t="shared" ref="C43:AG43" si="13">(C32-B32)/B32</f>
        <v>1.4775620574833146E-2</v>
      </c>
      <c r="D43" s="77">
        <f t="shared" si="13"/>
        <v>2.653051706978338E-2</v>
      </c>
      <c r="E43" s="77">
        <f t="shared" si="13"/>
        <v>1.078357521579165E-2</v>
      </c>
      <c r="F43" s="77">
        <f t="shared" si="13"/>
        <v>2.1193389844709434E-2</v>
      </c>
      <c r="G43" s="77">
        <f t="shared" si="13"/>
        <v>2.6197431596916902E-2</v>
      </c>
      <c r="H43" s="77">
        <f t="shared" si="13"/>
        <v>2.9063183976796931E-2</v>
      </c>
      <c r="I43" s="77">
        <f t="shared" si="13"/>
        <v>3.0073559534895891E-2</v>
      </c>
      <c r="J43" s="77">
        <f t="shared" si="13"/>
        <v>2.9968988605689393E-2</v>
      </c>
      <c r="K43" s="77">
        <f t="shared" si="13"/>
        <v>1.4861173509525892E-2</v>
      </c>
      <c r="L43" s="77">
        <f t="shared" si="13"/>
        <v>2.0853403256750679E-2</v>
      </c>
      <c r="M43" s="77">
        <f t="shared" si="13"/>
        <v>1.7326908450904743E-2</v>
      </c>
      <c r="N43" s="77">
        <f t="shared" si="13"/>
        <v>1.5741383190239312E-2</v>
      </c>
      <c r="O43" s="77">
        <f t="shared" si="13"/>
        <v>9.68472851548495E-3</v>
      </c>
      <c r="P43" s="77">
        <f t="shared" si="13"/>
        <v>3.0387078653692197E-3</v>
      </c>
      <c r="Q43" s="77">
        <f t="shared" si="13"/>
        <v>1.7663892607554528E-3</v>
      </c>
      <c r="R43" s="77">
        <f t="shared" si="13"/>
        <v>3.2116937262630495E-3</v>
      </c>
      <c r="S43" s="77">
        <f t="shared" si="13"/>
        <v>3.1119047837368315E-3</v>
      </c>
      <c r="T43" s="77">
        <f t="shared" si="13"/>
        <v>2.5978299721374169E-3</v>
      </c>
      <c r="U43" s="77">
        <f t="shared" si="13"/>
        <v>2.1822668928054359E-3</v>
      </c>
      <c r="V43" s="77">
        <f t="shared" si="13"/>
        <v>1.9435636666487652E-3</v>
      </c>
      <c r="W43" s="77">
        <f t="shared" si="13"/>
        <v>1.1166194598643386E-3</v>
      </c>
      <c r="X43" s="77">
        <f t="shared" si="13"/>
        <v>1.0990896746483258E-3</v>
      </c>
      <c r="Y43" s="77">
        <f t="shared" si="13"/>
        <v>1.5584914568661753E-3</v>
      </c>
      <c r="Z43" s="77">
        <f t="shared" si="13"/>
        <v>1.6063316625168247E-3</v>
      </c>
      <c r="AA43" s="77">
        <f t="shared" si="13"/>
        <v>2.2579013719617809E-3</v>
      </c>
      <c r="AB43" s="77">
        <f t="shared" si="13"/>
        <v>2.776672754109828E-3</v>
      </c>
      <c r="AC43" s="77">
        <f t="shared" si="13"/>
        <v>2.8460791155261941E-3</v>
      </c>
      <c r="AD43" s="77">
        <f t="shared" si="13"/>
        <v>2.3347942173671736E-3</v>
      </c>
      <c r="AE43" s="77">
        <f t="shared" si="13"/>
        <v>2.7575385588106322E-3</v>
      </c>
      <c r="AF43" s="77">
        <f t="shared" si="13"/>
        <v>2.3533418720909807E-3</v>
      </c>
      <c r="AG43" s="77">
        <f t="shared" si="13"/>
        <v>2.7937300055315873E-3</v>
      </c>
    </row>
    <row r="44" spans="1:33" x14ac:dyDescent="0.25">
      <c r="A44" t="s">
        <v>1286</v>
      </c>
      <c r="B44" s="76">
        <v>0</v>
      </c>
      <c r="C44" s="77">
        <f t="shared" ref="C44:AG44" si="14">(C33-B33)/B33</f>
        <v>1.5765870163830693E-2</v>
      </c>
      <c r="D44" s="77">
        <f t="shared" si="14"/>
        <v>1.7947988996002529E-2</v>
      </c>
      <c r="E44" s="77">
        <f t="shared" si="14"/>
        <v>1.4552249435722382E-2</v>
      </c>
      <c r="F44" s="77">
        <f t="shared" si="14"/>
        <v>1.648734261585235E-2</v>
      </c>
      <c r="G44" s="77">
        <f t="shared" si="14"/>
        <v>1.7333924663029868E-2</v>
      </c>
      <c r="H44" s="77">
        <f t="shared" si="14"/>
        <v>1.7768168992407039E-2</v>
      </c>
      <c r="I44" s="77">
        <f t="shared" si="14"/>
        <v>1.7840156744706417E-2</v>
      </c>
      <c r="J44" s="77">
        <f t="shared" si="14"/>
        <v>1.7690828032174932E-2</v>
      </c>
      <c r="K44" s="77">
        <f t="shared" si="14"/>
        <v>1.4340187688853631E-2</v>
      </c>
      <c r="L44" s="77">
        <f t="shared" si="14"/>
        <v>1.5465583414257359E-2</v>
      </c>
      <c r="M44" s="77">
        <f t="shared" si="14"/>
        <v>1.4563402345994927E-2</v>
      </c>
      <c r="N44" s="77">
        <f t="shared" si="14"/>
        <v>1.4076146619558964E-2</v>
      </c>
      <c r="O44" s="77">
        <f t="shared" si="14"/>
        <v>1.2625510935321049E-2</v>
      </c>
      <c r="P44" s="77">
        <f t="shared" si="14"/>
        <v>1.1057062911200108E-2</v>
      </c>
      <c r="Q44" s="77">
        <f t="shared" si="14"/>
        <v>1.0666322337801154E-2</v>
      </c>
      <c r="R44" s="77">
        <f t="shared" si="14"/>
        <v>1.0860431045237033E-2</v>
      </c>
      <c r="S44" s="77">
        <f t="shared" si="14"/>
        <v>1.0724941092682157E-2</v>
      </c>
      <c r="T44" s="77">
        <f t="shared" si="14"/>
        <v>1.0505941116655593E-2</v>
      </c>
      <c r="U44" s="77">
        <f t="shared" si="14"/>
        <v>1.0312119885761464E-2</v>
      </c>
      <c r="V44" s="77">
        <f t="shared" si="14"/>
        <v>1.0158846665348716E-2</v>
      </c>
      <c r="W44" s="77">
        <f t="shared" si="14"/>
        <v>9.8890989277594706E-3</v>
      </c>
      <c r="X44" s="77">
        <f t="shared" si="14"/>
        <v>9.788975876929288E-3</v>
      </c>
      <c r="Y44" s="77">
        <f t="shared" si="14"/>
        <v>9.7862378433090161E-3</v>
      </c>
      <c r="Z44" s="77">
        <f t="shared" si="14"/>
        <v>9.7013705248714336E-3</v>
      </c>
      <c r="AA44" s="77">
        <f t="shared" si="14"/>
        <v>9.7369305164641713E-3</v>
      </c>
      <c r="AB44" s="77">
        <f t="shared" si="14"/>
        <v>9.7453974999144963E-3</v>
      </c>
      <c r="AC44" s="77">
        <f t="shared" si="14"/>
        <v>9.666301535389726E-3</v>
      </c>
      <c r="AD44" s="77">
        <f t="shared" si="14"/>
        <v>9.4767713383713641E-3</v>
      </c>
      <c r="AE44" s="77">
        <f t="shared" si="14"/>
        <v>9.4697485904410138E-3</v>
      </c>
      <c r="AF44" s="77">
        <f t="shared" si="14"/>
        <v>9.3055166176270829E-3</v>
      </c>
      <c r="AG44" s="77">
        <f t="shared" si="14"/>
        <v>9.3039075112172787E-3</v>
      </c>
    </row>
    <row r="45" spans="1:33" x14ac:dyDescent="0.25">
      <c r="A45" t="s">
        <v>1272</v>
      </c>
      <c r="B45" s="76">
        <v>0</v>
      </c>
      <c r="C45" s="77">
        <f t="shared" ref="C45:AG45" si="15">(C34-B34)/B34</f>
        <v>1.4775620574833087E-2</v>
      </c>
      <c r="D45" s="77">
        <f t="shared" si="15"/>
        <v>2.6530517069783412E-2</v>
      </c>
      <c r="E45" s="77">
        <f t="shared" si="15"/>
        <v>1.0783575215791603E-2</v>
      </c>
      <c r="F45" s="77">
        <f t="shared" si="15"/>
        <v>2.1193389844709493E-2</v>
      </c>
      <c r="G45" s="77">
        <f t="shared" si="15"/>
        <v>2.6197431596916804E-2</v>
      </c>
      <c r="H45" s="77">
        <f t="shared" si="15"/>
        <v>2.9063183976797066E-2</v>
      </c>
      <c r="I45" s="77">
        <f t="shared" si="15"/>
        <v>3.0073559534895804E-2</v>
      </c>
      <c r="J45" s="77">
        <f t="shared" si="15"/>
        <v>2.9968988605689421E-2</v>
      </c>
      <c r="K45" s="77">
        <f t="shared" si="15"/>
        <v>1.4861173509525911E-2</v>
      </c>
      <c r="L45" s="77">
        <f t="shared" si="15"/>
        <v>2.085340325675061E-2</v>
      </c>
      <c r="M45" s="77">
        <f t="shared" si="15"/>
        <v>1.7326908450904833E-2</v>
      </c>
      <c r="N45" s="77">
        <f t="shared" si="15"/>
        <v>1.5741383190239301E-2</v>
      </c>
      <c r="O45" s="77">
        <f t="shared" si="15"/>
        <v>9.6847285154848649E-3</v>
      </c>
      <c r="P45" s="77">
        <f t="shared" si="15"/>
        <v>3.0387078653692705E-3</v>
      </c>
      <c r="Q45" s="77">
        <f t="shared" si="15"/>
        <v>1.7663892607554716E-3</v>
      </c>
      <c r="R45" s="77">
        <f t="shared" si="15"/>
        <v>3.2116937262630747E-3</v>
      </c>
      <c r="S45" s="77">
        <f t="shared" si="15"/>
        <v>3.1119047837367122E-3</v>
      </c>
      <c r="T45" s="77">
        <f t="shared" si="15"/>
        <v>2.5978299721374416E-3</v>
      </c>
      <c r="U45" s="77">
        <f t="shared" si="15"/>
        <v>2.1822668928054732E-3</v>
      </c>
      <c r="V45" s="77">
        <f t="shared" si="15"/>
        <v>1.9435636666488211E-3</v>
      </c>
      <c r="W45" s="77">
        <f t="shared" si="15"/>
        <v>1.1166194598643013E-3</v>
      </c>
      <c r="X45" s="77">
        <f t="shared" si="15"/>
        <v>1.0990896746482578E-3</v>
      </c>
      <c r="Y45" s="77">
        <f t="shared" si="15"/>
        <v>1.5584914568662496E-3</v>
      </c>
      <c r="Z45" s="77">
        <f t="shared" si="15"/>
        <v>1.6063316625167937E-3</v>
      </c>
      <c r="AA45" s="77">
        <f t="shared" si="15"/>
        <v>2.2579013719618178E-3</v>
      </c>
      <c r="AB45" s="77">
        <f t="shared" si="15"/>
        <v>2.7766727541097356E-3</v>
      </c>
      <c r="AC45" s="77">
        <f t="shared" si="15"/>
        <v>2.8460791155262431E-3</v>
      </c>
      <c r="AD45" s="77">
        <f t="shared" si="15"/>
        <v>2.3347942173671918E-3</v>
      </c>
      <c r="AE45" s="77">
        <f t="shared" si="15"/>
        <v>2.7575385588106136E-3</v>
      </c>
      <c r="AF45" s="77">
        <f t="shared" si="15"/>
        <v>2.3533418720910475E-3</v>
      </c>
      <c r="AG45" s="77">
        <f t="shared" si="15"/>
        <v>2.7937300055315261E-3</v>
      </c>
    </row>
    <row r="46" spans="1:33" x14ac:dyDescent="0.25">
      <c r="A46" t="s">
        <v>1273</v>
      </c>
      <c r="B46" s="76">
        <v>0</v>
      </c>
      <c r="C46" s="77">
        <f t="shared" ref="C46:D46" si="16">(C35-B35)/B35</f>
        <v>1.4775620574833233E-2</v>
      </c>
      <c r="D46" s="77">
        <f t="shared" si="16"/>
        <v>2.653051706978338E-2</v>
      </c>
      <c r="E46" s="77">
        <f>(E35-D35)/D35</f>
        <v>1.0783575215791652E-2</v>
      </c>
      <c r="F46" s="77">
        <f t="shared" ref="F46:AG46" si="17">(F35-E35)/E35</f>
        <v>2.1193389844709396E-2</v>
      </c>
      <c r="G46" s="77">
        <f t="shared" si="17"/>
        <v>2.6197431596916867E-2</v>
      </c>
      <c r="H46" s="77">
        <f t="shared" si="17"/>
        <v>2.9063183976796938E-2</v>
      </c>
      <c r="I46" s="77">
        <f t="shared" si="17"/>
        <v>3.0073559534895936E-2</v>
      </c>
      <c r="J46" s="77">
        <f t="shared" si="17"/>
        <v>2.9968988605689396E-2</v>
      </c>
      <c r="K46" s="77">
        <f t="shared" si="17"/>
        <v>1.4861173509525823E-2</v>
      </c>
      <c r="L46" s="77">
        <f t="shared" si="17"/>
        <v>2.0853403256750683E-2</v>
      </c>
      <c r="M46" s="77">
        <f t="shared" si="17"/>
        <v>1.7326908450904746E-2</v>
      </c>
      <c r="N46" s="77">
        <f t="shared" si="17"/>
        <v>1.5741383190239381E-2</v>
      </c>
      <c r="O46" s="77">
        <f t="shared" si="17"/>
        <v>9.684728515484884E-3</v>
      </c>
      <c r="P46" s="77">
        <f t="shared" si="17"/>
        <v>3.0387078653692206E-3</v>
      </c>
      <c r="Q46" s="77">
        <f t="shared" si="17"/>
        <v>1.7663892607555182E-3</v>
      </c>
      <c r="R46" s="77">
        <f t="shared" si="17"/>
        <v>3.21169372626305E-3</v>
      </c>
      <c r="S46" s="77">
        <f t="shared" si="17"/>
        <v>3.1119047837367673E-3</v>
      </c>
      <c r="T46" s="77">
        <f t="shared" si="17"/>
        <v>2.5978299721374173E-3</v>
      </c>
      <c r="U46" s="77">
        <f t="shared" si="17"/>
        <v>2.1822668928054363E-3</v>
      </c>
      <c r="V46" s="77">
        <f t="shared" si="17"/>
        <v>1.9435636666488298E-3</v>
      </c>
      <c r="W46" s="77">
        <f t="shared" si="17"/>
        <v>1.1166194598643388E-3</v>
      </c>
      <c r="X46" s="77">
        <f t="shared" si="17"/>
        <v>1.0990896746482621E-3</v>
      </c>
      <c r="Y46" s="77">
        <f t="shared" si="17"/>
        <v>1.5584914568661757E-3</v>
      </c>
      <c r="Z46" s="77">
        <f t="shared" si="17"/>
        <v>1.6063316625168889E-3</v>
      </c>
      <c r="AA46" s="77">
        <f t="shared" si="17"/>
        <v>2.2579013719617813E-3</v>
      </c>
      <c r="AB46" s="77">
        <f t="shared" si="17"/>
        <v>2.7766727541097646E-3</v>
      </c>
      <c r="AC46" s="77">
        <f t="shared" si="17"/>
        <v>2.8460791155261946E-3</v>
      </c>
      <c r="AD46" s="77">
        <f t="shared" si="17"/>
        <v>2.3347942173672373E-3</v>
      </c>
      <c r="AE46" s="77">
        <f t="shared" si="17"/>
        <v>2.7575385588105693E-3</v>
      </c>
      <c r="AF46" s="77">
        <f t="shared" si="17"/>
        <v>2.353341872091044E-3</v>
      </c>
      <c r="AG46" s="77">
        <f t="shared" si="17"/>
        <v>2.7937300055315873E-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BE377-8FB8-475A-8237-DE45451FF6BE}">
  <dimension ref="A1:BL187"/>
  <sheetViews>
    <sheetView workbookViewId="0">
      <pane ySplit="1" topLeftCell="A2" activePane="bottomLeft" state="frozen"/>
      <selection pane="bottomLeft" activeCell="AI2" sqref="AI2"/>
    </sheetView>
  </sheetViews>
  <sheetFormatPr defaultColWidth="9.140625" defaultRowHeight="15" x14ac:dyDescent="0.25"/>
  <cols>
    <col min="1" max="1" width="5.42578125" style="68" customWidth="1"/>
    <col min="2" max="2" width="10.5703125" style="68" bestFit="1" customWidth="1"/>
    <col min="3" max="3" width="11.140625" style="68" bestFit="1" customWidth="1"/>
    <col min="4" max="4" width="22.42578125" style="68" customWidth="1"/>
    <col min="5" max="32" width="0" style="68" hidden="1" customWidth="1"/>
    <col min="33" max="33" width="12.42578125" style="148" customWidth="1"/>
    <col min="34" max="34" width="12" style="68" bestFit="1" customWidth="1"/>
    <col min="35" max="35" width="11" style="68" bestFit="1" customWidth="1"/>
    <col min="36" max="16384" width="9.140625" style="68"/>
  </cols>
  <sheetData>
    <row r="1" spans="1:64" s="210" customFormat="1" x14ac:dyDescent="0.25">
      <c r="A1" s="209" t="s">
        <v>1578</v>
      </c>
      <c r="E1" s="209">
        <v>2019</v>
      </c>
      <c r="F1" s="209">
        <v>2019</v>
      </c>
      <c r="G1" s="209">
        <v>2019</v>
      </c>
      <c r="H1" s="209">
        <v>2019</v>
      </c>
      <c r="I1" s="209">
        <v>2019</v>
      </c>
      <c r="J1" s="209">
        <v>2019</v>
      </c>
      <c r="K1" s="209">
        <v>2019</v>
      </c>
      <c r="L1" s="209">
        <v>2019</v>
      </c>
      <c r="M1" s="209">
        <v>2019</v>
      </c>
      <c r="N1" s="209">
        <v>2019</v>
      </c>
      <c r="O1" s="209">
        <v>2019</v>
      </c>
      <c r="P1" s="209">
        <v>2019</v>
      </c>
      <c r="Q1" s="209">
        <v>2019</v>
      </c>
      <c r="R1" s="209">
        <v>2019</v>
      </c>
      <c r="S1" s="209">
        <v>2019</v>
      </c>
      <c r="T1" s="209">
        <v>2019</v>
      </c>
      <c r="U1" s="209">
        <v>2019</v>
      </c>
      <c r="V1" s="209">
        <v>2019</v>
      </c>
      <c r="W1" s="209">
        <v>2019</v>
      </c>
      <c r="X1" s="209">
        <v>2019</v>
      </c>
      <c r="Y1" s="209">
        <v>2019</v>
      </c>
      <c r="Z1" s="209">
        <v>2019</v>
      </c>
      <c r="AA1" s="209">
        <v>2019</v>
      </c>
      <c r="AB1" s="209">
        <v>2019</v>
      </c>
      <c r="AC1" s="209">
        <v>2019</v>
      </c>
      <c r="AD1" s="209">
        <v>2019</v>
      </c>
      <c r="AE1" s="209">
        <v>2019</v>
      </c>
      <c r="AF1" s="209">
        <v>2019</v>
      </c>
      <c r="AG1" s="211">
        <v>2019</v>
      </c>
      <c r="AH1" s="209">
        <v>2020</v>
      </c>
      <c r="AI1" s="209">
        <v>2021</v>
      </c>
      <c r="AJ1" s="209">
        <v>2022</v>
      </c>
      <c r="AK1" s="209">
        <v>2023</v>
      </c>
      <c r="AL1" s="209">
        <v>2024</v>
      </c>
      <c r="AM1" s="209">
        <v>2025</v>
      </c>
      <c r="AN1" s="209">
        <v>2026</v>
      </c>
      <c r="AO1" s="209">
        <v>2027</v>
      </c>
      <c r="AP1" s="209">
        <v>2028</v>
      </c>
      <c r="AQ1" s="209">
        <v>2029</v>
      </c>
      <c r="AR1" s="209">
        <v>2030</v>
      </c>
      <c r="AS1" s="209">
        <v>2031</v>
      </c>
      <c r="AT1" s="209">
        <v>2032</v>
      </c>
      <c r="AU1" s="209">
        <v>2033</v>
      </c>
      <c r="AV1" s="209">
        <v>2034</v>
      </c>
      <c r="AW1" s="209">
        <v>2035</v>
      </c>
      <c r="AX1" s="209">
        <v>2036</v>
      </c>
      <c r="AY1" s="209">
        <v>2037</v>
      </c>
      <c r="AZ1" s="209">
        <v>2038</v>
      </c>
      <c r="BA1" s="209">
        <v>2039</v>
      </c>
      <c r="BB1" s="209">
        <v>2040</v>
      </c>
      <c r="BC1" s="209">
        <v>2041</v>
      </c>
      <c r="BD1" s="209">
        <v>2042</v>
      </c>
      <c r="BE1" s="209">
        <v>2043</v>
      </c>
      <c r="BF1" s="209">
        <v>2044</v>
      </c>
      <c r="BG1" s="209">
        <v>2045</v>
      </c>
      <c r="BH1" s="209">
        <v>2046</v>
      </c>
      <c r="BI1" s="209">
        <v>2047</v>
      </c>
      <c r="BJ1" s="209">
        <v>2048</v>
      </c>
      <c r="BK1" s="209">
        <v>2049</v>
      </c>
      <c r="BL1" s="209">
        <v>2050</v>
      </c>
    </row>
    <row r="2" spans="1:64" s="210" customFormat="1" x14ac:dyDescent="0.25">
      <c r="A2" s="209" t="s">
        <v>1579</v>
      </c>
      <c r="E2" s="209">
        <v>1991</v>
      </c>
      <c r="F2" s="209">
        <v>1992</v>
      </c>
      <c r="G2" s="209">
        <v>1993</v>
      </c>
      <c r="H2" s="209">
        <v>1994</v>
      </c>
      <c r="I2" s="209">
        <v>1995</v>
      </c>
      <c r="J2" s="209">
        <v>1996</v>
      </c>
      <c r="K2" s="209">
        <v>1997</v>
      </c>
      <c r="L2" s="209">
        <v>1998</v>
      </c>
      <c r="M2" s="209">
        <v>1999</v>
      </c>
      <c r="N2" s="209">
        <v>2000</v>
      </c>
      <c r="O2" s="209">
        <v>2001</v>
      </c>
      <c r="P2" s="209">
        <v>2002</v>
      </c>
      <c r="Q2" s="209">
        <v>2003</v>
      </c>
      <c r="R2" s="209">
        <v>2004</v>
      </c>
      <c r="S2" s="209">
        <v>2005</v>
      </c>
      <c r="T2" s="209">
        <v>2006</v>
      </c>
      <c r="U2" s="209">
        <v>2007</v>
      </c>
      <c r="V2" s="209">
        <v>2008</v>
      </c>
      <c r="W2" s="209">
        <v>2009</v>
      </c>
      <c r="X2" s="209">
        <v>2010</v>
      </c>
      <c r="Y2" s="209">
        <v>2011</v>
      </c>
      <c r="Z2" s="209">
        <v>2012</v>
      </c>
      <c r="AA2" s="209">
        <v>2013</v>
      </c>
      <c r="AB2" s="209">
        <v>2014</v>
      </c>
      <c r="AC2" s="209">
        <v>2015</v>
      </c>
      <c r="AD2" s="209">
        <v>2016</v>
      </c>
      <c r="AE2" s="209">
        <v>2017</v>
      </c>
      <c r="AF2" s="209">
        <v>2018</v>
      </c>
      <c r="AG2" s="211">
        <v>2019</v>
      </c>
      <c r="AH2" s="209">
        <v>2020</v>
      </c>
      <c r="AI2" s="209">
        <v>2021</v>
      </c>
      <c r="AJ2" s="209">
        <v>2022</v>
      </c>
      <c r="AK2" s="209">
        <v>2023</v>
      </c>
      <c r="AL2" s="209">
        <v>2024</v>
      </c>
      <c r="AM2" s="209">
        <v>2025</v>
      </c>
      <c r="AN2" s="209">
        <v>2026</v>
      </c>
      <c r="AO2" s="209">
        <v>2027</v>
      </c>
      <c r="AP2" s="209">
        <v>2028</v>
      </c>
      <c r="AQ2" s="209">
        <v>2029</v>
      </c>
      <c r="AR2" s="209">
        <v>2030</v>
      </c>
      <c r="AS2" s="209">
        <v>2031</v>
      </c>
      <c r="AT2" s="209">
        <v>2032</v>
      </c>
      <c r="AU2" s="209">
        <v>2033</v>
      </c>
      <c r="AV2" s="209">
        <v>2034</v>
      </c>
      <c r="AW2" s="209">
        <v>2035</v>
      </c>
      <c r="AX2" s="209">
        <v>2036</v>
      </c>
      <c r="AY2" s="209">
        <v>2037</v>
      </c>
      <c r="AZ2" s="209">
        <v>2038</v>
      </c>
      <c r="BA2" s="209">
        <v>2039</v>
      </c>
      <c r="BB2" s="209">
        <v>2040</v>
      </c>
      <c r="BC2" s="209">
        <v>2041</v>
      </c>
      <c r="BD2" s="209">
        <v>2042</v>
      </c>
      <c r="BE2" s="209">
        <v>2043</v>
      </c>
      <c r="BF2" s="209">
        <v>2044</v>
      </c>
      <c r="BG2" s="209">
        <v>2045</v>
      </c>
      <c r="BH2" s="209">
        <v>2046</v>
      </c>
      <c r="BI2" s="209">
        <v>2047</v>
      </c>
      <c r="BJ2" s="209">
        <v>2048</v>
      </c>
      <c r="BK2" s="209">
        <v>2049</v>
      </c>
      <c r="BL2" s="209">
        <v>2050</v>
      </c>
    </row>
    <row r="3" spans="1:64" s="213" customFormat="1" x14ac:dyDescent="0.25">
      <c r="A3" s="212" t="s">
        <v>1580</v>
      </c>
      <c r="E3" s="212"/>
      <c r="F3" s="212"/>
      <c r="G3" s="212"/>
      <c r="H3" s="212"/>
      <c r="I3" s="212"/>
      <c r="J3" s="212"/>
      <c r="K3" s="212"/>
      <c r="L3" s="212"/>
      <c r="M3" s="212"/>
      <c r="N3" s="212"/>
      <c r="O3" s="212"/>
      <c r="P3" s="212"/>
      <c r="Q3" s="212"/>
      <c r="R3" s="212"/>
      <c r="S3" s="212"/>
      <c r="T3" s="212"/>
      <c r="U3" s="212"/>
      <c r="V3" s="212"/>
      <c r="W3" s="212"/>
      <c r="X3" s="212"/>
      <c r="Y3" s="212"/>
      <c r="Z3" s="212"/>
      <c r="AA3" s="212"/>
      <c r="AB3" s="212"/>
      <c r="AC3" s="212"/>
      <c r="AD3" s="212"/>
      <c r="AE3" s="212"/>
      <c r="AF3" s="212"/>
      <c r="AG3" s="214"/>
      <c r="AH3" s="212"/>
      <c r="AI3" s="212"/>
      <c r="AJ3" s="212"/>
      <c r="AK3" s="212"/>
      <c r="AL3" s="212"/>
      <c r="AM3" s="212"/>
      <c r="AN3" s="212"/>
      <c r="AO3" s="212"/>
      <c r="AP3" s="212"/>
      <c r="AQ3" s="212"/>
      <c r="AR3" s="212"/>
      <c r="AS3" s="212"/>
      <c r="AT3" s="212"/>
      <c r="AU3" s="212"/>
      <c r="AV3" s="212"/>
      <c r="AW3" s="212"/>
      <c r="AX3" s="212"/>
      <c r="AY3" s="212"/>
      <c r="AZ3" s="212"/>
      <c r="BA3" s="212"/>
      <c r="BB3" s="212"/>
      <c r="BC3" s="212"/>
      <c r="BD3" s="212"/>
      <c r="BE3" s="212"/>
      <c r="BF3" s="212"/>
      <c r="BG3" s="212"/>
      <c r="BH3" s="212"/>
      <c r="BI3" s="212"/>
      <c r="BJ3" s="212"/>
      <c r="BK3" s="212"/>
      <c r="BL3" s="212"/>
    </row>
    <row r="4" spans="1:64" x14ac:dyDescent="0.25">
      <c r="B4" s="215" t="s">
        <v>1581</v>
      </c>
      <c r="C4" s="207" t="s">
        <v>1582</v>
      </c>
      <c r="D4" s="207" t="s">
        <v>1583</v>
      </c>
      <c r="E4" s="207"/>
      <c r="F4" s="207"/>
      <c r="G4" s="207"/>
      <c r="H4" s="207"/>
      <c r="I4" s="207"/>
      <c r="J4" s="207"/>
      <c r="K4" s="207"/>
      <c r="L4" s="207"/>
      <c r="M4" s="207"/>
      <c r="N4" s="207"/>
      <c r="O4" s="207"/>
      <c r="P4" s="207"/>
      <c r="Q4" s="207"/>
      <c r="R4" s="207"/>
      <c r="S4" s="207"/>
      <c r="T4" s="207"/>
      <c r="U4" s="207"/>
      <c r="V4" s="207"/>
      <c r="W4" s="207"/>
      <c r="X4" s="207"/>
      <c r="Y4" s="207"/>
      <c r="Z4" s="207"/>
      <c r="AA4" s="207"/>
      <c r="AB4" s="207"/>
      <c r="AC4" s="207"/>
      <c r="AD4" s="207"/>
      <c r="AE4" s="207"/>
      <c r="AF4" s="207"/>
      <c r="AG4" s="208"/>
      <c r="AH4" s="207"/>
      <c r="AI4" s="207"/>
      <c r="AJ4" s="207"/>
      <c r="AK4" s="207"/>
      <c r="AL4" s="207"/>
      <c r="AM4" s="207"/>
      <c r="AN4" s="207"/>
      <c r="AO4" s="207"/>
      <c r="AP4" s="207"/>
      <c r="AQ4" s="207"/>
      <c r="AR4" s="207"/>
      <c r="AS4" s="207"/>
      <c r="AT4" s="207"/>
      <c r="AU4" s="207"/>
      <c r="AV4" s="207"/>
      <c r="AW4" s="207"/>
      <c r="AX4" s="207"/>
      <c r="AY4" s="207"/>
      <c r="AZ4" s="207"/>
      <c r="BA4" s="207"/>
      <c r="BB4" s="207"/>
      <c r="BC4" s="207"/>
      <c r="BD4" s="207"/>
      <c r="BE4" s="207"/>
      <c r="BF4" s="207"/>
      <c r="BG4" s="207"/>
      <c r="BH4" s="207"/>
      <c r="BI4" s="207"/>
      <c r="BJ4" s="207"/>
      <c r="BK4" s="207"/>
      <c r="BL4" s="207"/>
    </row>
    <row r="5" spans="1:64" x14ac:dyDescent="0.25">
      <c r="B5" s="216" t="s">
        <v>1445</v>
      </c>
      <c r="C5" s="68" t="s">
        <v>1287</v>
      </c>
      <c r="D5" s="217" t="s">
        <v>1268</v>
      </c>
      <c r="E5" s="68">
        <f>SUMIFS(emissions_model!$H:$H,emissions_model!$L:$L,$C5,emissions_model!$M:$M,$B5,emissions_model!$N:$N,$D5,emissions_model!$B:$B,E$1,emissions_model!$D:$D,E$2)</f>
        <v>0</v>
      </c>
      <c r="F5" s="68">
        <f>SUMIFS(emissions_model!$H:$H,emissions_model!$L:$L,$C5,emissions_model!$M:$M,$B5,emissions_model!$N:$N,$D5,emissions_model!$B:$B,F$1,emissions_model!$D:$D,F$2)</f>
        <v>0</v>
      </c>
      <c r="G5" s="68">
        <f>SUMIFS(emissions_model!$H:$H,emissions_model!$L:$L,$C5,emissions_model!$M:$M,$B5,emissions_model!$N:$N,$D5,emissions_model!$B:$B,G$1,emissions_model!$D:$D,G$2)</f>
        <v>40251.574435222101</v>
      </c>
      <c r="H5" s="68">
        <f>SUMIFS(emissions_model!$H:$H,emissions_model!$L:$L,$C5,emissions_model!$M:$M,$B5,emissions_model!$N:$N,$D5,emissions_model!$B:$B,H$1,emissions_model!$D:$D,H$2)</f>
        <v>4753.4864239564404</v>
      </c>
      <c r="I5" s="68">
        <f>SUMIFS(emissions_model!$H:$H,emissions_model!$L:$L,$C5,emissions_model!$M:$M,$B5,emissions_model!$N:$N,$D5,emissions_model!$B:$B,I$1,emissions_model!$D:$D,I$2)</f>
        <v>27548.024374228651</v>
      </c>
      <c r="J5" s="68">
        <f>SUMIFS(emissions_model!$H:$H,emissions_model!$L:$L,$C5,emissions_model!$M:$M,$B5,emissions_model!$N:$N,$D5,emissions_model!$B:$B,J$1,emissions_model!$D:$D,J$2)</f>
        <v>0</v>
      </c>
      <c r="K5" s="68">
        <f>SUMIFS(emissions_model!$H:$H,emissions_model!$L:$L,$C5,emissions_model!$M:$M,$B5,emissions_model!$N:$N,$D5,emissions_model!$B:$B,K$1,emissions_model!$D:$D,K$2)</f>
        <v>146237.17721640982</v>
      </c>
      <c r="L5" s="68">
        <f>SUMIFS(emissions_model!$H:$H,emissions_model!$L:$L,$C5,emissions_model!$M:$M,$B5,emissions_model!$N:$N,$D5,emissions_model!$B:$B,L$1,emissions_model!$D:$D,L$2)</f>
        <v>279014.17433361674</v>
      </c>
      <c r="M5" s="68">
        <f>SUMIFS(emissions_model!$H:$H,emissions_model!$L:$L,$C5,emissions_model!$M:$M,$B5,emissions_model!$N:$N,$D5,emissions_model!$B:$B,M$1,emissions_model!$D:$D,M$2)</f>
        <v>912395.5708233671</v>
      </c>
      <c r="N5" s="68">
        <f>SUMIFS(emissions_model!$H:$H,emissions_model!$L:$L,$C5,emissions_model!$M:$M,$B5,emissions_model!$N:$N,$D5,emissions_model!$B:$B,N$1,emissions_model!$D:$D,N$2)</f>
        <v>964216.54265110567</v>
      </c>
      <c r="O5" s="68">
        <f>SUMIFS(emissions_model!$H:$H,emissions_model!$L:$L,$C5,emissions_model!$M:$M,$B5,emissions_model!$N:$N,$D5,emissions_model!$B:$B,O$1,emissions_model!$D:$D,O$2)</f>
        <v>252508.03446607999</v>
      </c>
      <c r="P5" s="68">
        <f>SUMIFS(emissions_model!$H:$H,emissions_model!$L:$L,$C5,emissions_model!$M:$M,$B5,emissions_model!$N:$N,$D5,emissions_model!$B:$B,P$1,emissions_model!$D:$D,P$2)</f>
        <v>2547704.1194002498</v>
      </c>
      <c r="Q5" s="68">
        <f>SUMIFS(emissions_model!$H:$H,emissions_model!$L:$L,$C5,emissions_model!$M:$M,$B5,emissions_model!$N:$N,$D5,emissions_model!$B:$B,Q$1,emissions_model!$D:$D,Q$2)</f>
        <v>286580.24067307403</v>
      </c>
      <c r="R5" s="68">
        <f>SUMIFS(emissions_model!$H:$H,emissions_model!$L:$L,$C5,emissions_model!$M:$M,$B5,emissions_model!$N:$N,$D5,emissions_model!$B:$B,R$1,emissions_model!$D:$D,R$2)</f>
        <v>130136.5615823938</v>
      </c>
      <c r="S5" s="68">
        <f>SUMIFS(emissions_model!$H:$H,emissions_model!$L:$L,$C5,emissions_model!$M:$M,$B5,emissions_model!$N:$N,$D5,emissions_model!$B:$B,S$1,emissions_model!$D:$D,S$2)</f>
        <v>141203.18238095078</v>
      </c>
      <c r="T5" s="68">
        <f>SUMIFS(emissions_model!$H:$H,emissions_model!$L:$L,$C5,emissions_model!$M:$M,$B5,emissions_model!$N:$N,$D5,emissions_model!$B:$B,T$1,emissions_model!$D:$D,T$2)</f>
        <v>247703.92160787992</v>
      </c>
      <c r="U5" s="68">
        <f>SUMIFS(emissions_model!$H:$H,emissions_model!$L:$L,$C5,emissions_model!$M:$M,$B5,emissions_model!$N:$N,$D5,emissions_model!$B:$B,U$1,emissions_model!$D:$D,U$2)</f>
        <v>452961.09863092139</v>
      </c>
      <c r="V5" s="68">
        <f>SUMIFS(emissions_model!$H:$H,emissions_model!$L:$L,$C5,emissions_model!$M:$M,$B5,emissions_model!$N:$N,$D5,emissions_model!$B:$B,V$1,emissions_model!$D:$D,V$2)</f>
        <v>2733177.6025764421</v>
      </c>
      <c r="W5" s="68">
        <f>SUMIFS(emissions_model!$H:$H,emissions_model!$L:$L,$C5,emissions_model!$M:$M,$B5,emissions_model!$N:$N,$D5,emissions_model!$B:$B,W$1,emissions_model!$D:$D,W$2)</f>
        <v>880959.53112678393</v>
      </c>
      <c r="X5" s="68">
        <f>SUMIFS(emissions_model!$H:$H,emissions_model!$L:$L,$C5,emissions_model!$M:$M,$B5,emissions_model!$N:$N,$D5,emissions_model!$B:$B,X$1,emissions_model!$D:$D,X$2)</f>
        <v>2656879.207180243</v>
      </c>
      <c r="Y5" s="68">
        <f>SUMIFS(emissions_model!$H:$H,emissions_model!$L:$L,$C5,emissions_model!$M:$M,$B5,emissions_model!$N:$N,$D5,emissions_model!$B:$B,Y$1,emissions_model!$D:$D,Y$2)</f>
        <v>29588707.913055904</v>
      </c>
      <c r="Z5" s="68">
        <f>SUMIFS(emissions_model!$H:$H,emissions_model!$L:$L,$C5,emissions_model!$M:$M,$B5,emissions_model!$N:$N,$D5,emissions_model!$B:$B,Z$1,emissions_model!$D:$D,Z$2)</f>
        <v>42142506.724819995</v>
      </c>
      <c r="AA5" s="68">
        <f>SUMIFS(emissions_model!$H:$H,emissions_model!$L:$L,$C5,emissions_model!$M:$M,$B5,emissions_model!$N:$N,$D5,emissions_model!$B:$B,AA$1,emissions_model!$D:$D,AA$2)</f>
        <v>132048694.41534533</v>
      </c>
      <c r="AB5" s="68">
        <f>SUMIFS(emissions_model!$H:$H,emissions_model!$L:$L,$C5,emissions_model!$M:$M,$B5,emissions_model!$N:$N,$D5,emissions_model!$B:$B,AB$1,emissions_model!$D:$D,AB$2)</f>
        <v>146130090.37261906</v>
      </c>
      <c r="AC5" s="68">
        <f>SUMIFS(emissions_model!$H:$H,emissions_model!$L:$L,$C5,emissions_model!$M:$M,$B5,emissions_model!$N:$N,$D5,emissions_model!$B:$B,AC$1,emissions_model!$D:$D,AC$2)</f>
        <v>208645592.10997432</v>
      </c>
      <c r="AD5" s="68">
        <f>SUMIFS(emissions_model!$H:$H,emissions_model!$L:$L,$C5,emissions_model!$M:$M,$B5,emissions_model!$N:$N,$D5,emissions_model!$B:$B,AD$1,emissions_model!$D:$D,AD$2)</f>
        <v>340264859.27273124</v>
      </c>
      <c r="AE5" s="68">
        <f>SUMIFS(emissions_model!$H:$H,emissions_model!$L:$L,$C5,emissions_model!$M:$M,$B5,emissions_model!$N:$N,$D5,emissions_model!$B:$B,AE$1,emissions_model!$D:$D,AE$2)</f>
        <v>653910613.80167627</v>
      </c>
      <c r="AF5" s="68">
        <f>SUMIFS(emissions_model!$H:$H,emissions_model!$L:$L,$C5,emissions_model!$M:$M,$B5,emissions_model!$N:$N,$D5,emissions_model!$B:$B,AF$1,emissions_model!$D:$D,AF$2)</f>
        <v>1170937158.668726</v>
      </c>
      <c r="AG5" s="148">
        <f>SUMIFS(emissions_model!$H:$H,emissions_model!$L:$L,$C5,emissions_model!$M:$M,$B5,emissions_model!$N:$N,$D5,emissions_model!$B:$B,AG$1,emissions_model!$D:$D,AG$2)</f>
        <v>775558593.46345711</v>
      </c>
      <c r="AH5" s="68">
        <f>SUMIFS(emissions_model!$H:$H,emissions_model!$L:$L,$C5,emissions_model!$M:$M,$B5,emissions_model!$N:$N,$D5,emissions_model!$B:$B,AH$1,emissions_model!$D:$D,AH$2)</f>
        <v>783594191.99842644</v>
      </c>
      <c r="AI5" s="68">
        <f>SUMIFS(emissions_model!$H:$H,emissions_model!$L:$L,$C5,emissions_model!$M:$M,$B5,emissions_model!$N:$N,$D5,emissions_model!$B:$B,AI$1,emissions_model!$D:$D,AI$2)</f>
        <v>1291795602.193522</v>
      </c>
      <c r="AJ5" s="68">
        <f>SUMIFS(emissions_model!$H:$H,emissions_model!$L:$L,$C5,emissions_model!$M:$M,$B5,emissions_model!$N:$N,$D5,emissions_model!$B:$B,AJ$1,emissions_model!$D:$D,AJ$2)</f>
        <v>1749848840.0918157</v>
      </c>
      <c r="AK5" s="68">
        <f>SUMIFS(emissions_model!$H:$H,emissions_model!$L:$L,$C5,emissions_model!$M:$M,$B5,emissions_model!$N:$N,$D5,emissions_model!$B:$B,AK$1,emissions_model!$D:$D,AK$2)</f>
        <v>1937559955.4767561</v>
      </c>
      <c r="AL5" s="68">
        <f>SUMIFS(emissions_model!$H:$H,emissions_model!$L:$L,$C5,emissions_model!$M:$M,$B5,emissions_model!$N:$N,$D5,emissions_model!$B:$B,AL$1,emissions_model!$D:$D,AL$2)</f>
        <v>2115780464.0745826</v>
      </c>
      <c r="AM5" s="68">
        <f>SUMIFS(emissions_model!$H:$H,emissions_model!$L:$L,$C5,emissions_model!$M:$M,$B5,emissions_model!$N:$N,$D5,emissions_model!$B:$B,AM$1,emissions_model!$D:$D,AM$2)</f>
        <v>2281172397.9483809</v>
      </c>
      <c r="AN5" s="68">
        <f>SUMIFS(emissions_model!$H:$H,emissions_model!$L:$L,$C5,emissions_model!$M:$M,$B5,emissions_model!$N:$N,$D5,emissions_model!$B:$B,AN$1,emissions_model!$D:$D,AN$2)</f>
        <v>2038290896.7182994</v>
      </c>
      <c r="AO5" s="68">
        <f>SUMIFS(emissions_model!$H:$H,emissions_model!$L:$L,$C5,emissions_model!$M:$M,$B5,emissions_model!$N:$N,$D5,emissions_model!$B:$B,AO$1,emissions_model!$D:$D,AO$2)</f>
        <v>2114464185.0347545</v>
      </c>
      <c r="AP5" s="68">
        <f>SUMIFS(emissions_model!$H:$H,emissions_model!$L:$L,$C5,emissions_model!$M:$M,$B5,emissions_model!$N:$N,$D5,emissions_model!$B:$B,AP$1,emissions_model!$D:$D,AP$2)</f>
        <v>2197451752.2445054</v>
      </c>
      <c r="AQ5" s="68">
        <f>SUMIFS(emissions_model!$H:$H,emissions_model!$L:$L,$C5,emissions_model!$M:$M,$B5,emissions_model!$N:$N,$D5,emissions_model!$B:$B,AQ$1,emissions_model!$D:$D,AQ$2)</f>
        <v>2271030839.3481064</v>
      </c>
      <c r="AR5" s="68">
        <f>SUMIFS(emissions_model!$H:$H,emissions_model!$L:$L,$C5,emissions_model!$M:$M,$B5,emissions_model!$N:$N,$D5,emissions_model!$B:$B,AR$1,emissions_model!$D:$D,AR$2)</f>
        <v>2373761519.7274389</v>
      </c>
      <c r="AS5" s="68">
        <f>SUMIFS(emissions_model!$H:$H,emissions_model!$L:$L,$C5,emissions_model!$M:$M,$B5,emissions_model!$N:$N,$D5,emissions_model!$B:$B,AS$1,emissions_model!$D:$D,AS$2)</f>
        <v>2381111031.5150156</v>
      </c>
      <c r="AT5" s="68">
        <f>SUMIFS(emissions_model!$H:$H,emissions_model!$L:$L,$C5,emissions_model!$M:$M,$B5,emissions_model!$N:$N,$D5,emissions_model!$B:$B,AT$1,emissions_model!$D:$D,AT$2)</f>
        <v>2388145088.7056885</v>
      </c>
      <c r="AU5" s="68">
        <f>SUMIFS(emissions_model!$H:$H,emissions_model!$L:$L,$C5,emissions_model!$M:$M,$B5,emissions_model!$N:$N,$D5,emissions_model!$B:$B,AU$1,emissions_model!$D:$D,AU$2)</f>
        <v>2394799236.7966757</v>
      </c>
      <c r="AV5" s="68">
        <f>SUMIFS(emissions_model!$H:$H,emissions_model!$L:$L,$C5,emissions_model!$M:$M,$B5,emissions_model!$N:$N,$D5,emissions_model!$B:$B,AV$1,emissions_model!$D:$D,AV$2)</f>
        <v>2401010122.7515306</v>
      </c>
      <c r="AW5" s="68">
        <f>SUMIFS(emissions_model!$H:$H,emissions_model!$L:$L,$C5,emissions_model!$M:$M,$B5,emissions_model!$N:$N,$D5,emissions_model!$B:$B,AW$1,emissions_model!$D:$D,AW$2)</f>
        <v>2406697158.5406141</v>
      </c>
      <c r="AX5" s="68">
        <f>SUMIFS(emissions_model!$H:$H,emissions_model!$L:$L,$C5,emissions_model!$M:$M,$B5,emissions_model!$N:$N,$D5,emissions_model!$B:$B,AX$1,emissions_model!$D:$D,AX$2)</f>
        <v>2411710617.2376852</v>
      </c>
      <c r="AY5" s="68">
        <f>SUMIFS(emissions_model!$H:$H,emissions_model!$L:$L,$C5,emissions_model!$M:$M,$B5,emissions_model!$N:$N,$D5,emissions_model!$B:$B,AY$1,emissions_model!$D:$D,AY$2)</f>
        <v>2416095524.5274501</v>
      </c>
      <c r="AZ5" s="68">
        <f>SUMIFS(emissions_model!$H:$H,emissions_model!$L:$L,$C5,emissions_model!$M:$M,$B5,emissions_model!$N:$N,$D5,emissions_model!$B:$B,AZ$1,emissions_model!$D:$D,AZ$2)</f>
        <v>2419651995.2531457</v>
      </c>
      <c r="BA5" s="68">
        <f>SUMIFS(emissions_model!$H:$H,emissions_model!$L:$L,$C5,emissions_model!$M:$M,$B5,emissions_model!$N:$N,$D5,emissions_model!$B:$B,BA$1,emissions_model!$D:$D,BA$2)</f>
        <v>2422524791.3707228</v>
      </c>
      <c r="BB5" s="68">
        <f>SUMIFS(emissions_model!$H:$H,emissions_model!$L:$L,$C5,emissions_model!$M:$M,$B5,emissions_model!$N:$N,$D5,emissions_model!$B:$B,BB$1,emissions_model!$D:$D,BB$2)</f>
        <v>2424760239.9592571</v>
      </c>
      <c r="BC5" s="68">
        <f>SUMIFS(emissions_model!$H:$H,emissions_model!$L:$L,$C5,emissions_model!$M:$M,$B5,emissions_model!$N:$N,$D5,emissions_model!$B:$B,BC$1,emissions_model!$D:$D,BC$2)</f>
        <v>2426321070.936789</v>
      </c>
      <c r="BD5" s="68">
        <f>SUMIFS(emissions_model!$H:$H,emissions_model!$L:$L,$C5,emissions_model!$M:$M,$B5,emissions_model!$N:$N,$D5,emissions_model!$B:$B,BD$1,emissions_model!$D:$D,BD$2)</f>
        <v>2427652749.4376602</v>
      </c>
      <c r="BE5" s="68">
        <f>SUMIFS(emissions_model!$H:$H,emissions_model!$L:$L,$C5,emissions_model!$M:$M,$B5,emissions_model!$N:$N,$D5,emissions_model!$B:$B,BE$1,emissions_model!$D:$D,BE$2)</f>
        <v>2428496927.1398959</v>
      </c>
      <c r="BF5" s="68">
        <f>SUMIFS(emissions_model!$H:$H,emissions_model!$L:$L,$C5,emissions_model!$M:$M,$B5,emissions_model!$N:$N,$D5,emissions_model!$B:$B,BF$1,emissions_model!$D:$D,BF$2)</f>
        <v>2428938163.2843857</v>
      </c>
      <c r="BG5" s="68">
        <f>SUMIFS(emissions_model!$H:$H,emissions_model!$L:$L,$C5,emissions_model!$M:$M,$B5,emissions_model!$N:$N,$D5,emissions_model!$B:$B,BG$1,emissions_model!$D:$D,BG$2)</f>
        <v>2429147047.7909327</v>
      </c>
      <c r="BH5" s="68">
        <f>SUMIFS(emissions_model!$H:$H,emissions_model!$L:$L,$C5,emissions_model!$M:$M,$B5,emissions_model!$N:$N,$D5,emissions_model!$B:$B,BH$1,emissions_model!$D:$D,BH$2)</f>
        <v>2428926738.0326748</v>
      </c>
      <c r="BI5" s="68">
        <f>SUMIFS(emissions_model!$H:$H,emissions_model!$L:$L,$C5,emissions_model!$M:$M,$B5,emissions_model!$N:$N,$D5,emissions_model!$B:$B,BI$1,emissions_model!$D:$D,BI$2)</f>
        <v>2428270517.5331955</v>
      </c>
      <c r="BJ5" s="68">
        <f>SUMIFS(emissions_model!$H:$H,emissions_model!$L:$L,$C5,emissions_model!$M:$M,$B5,emissions_model!$N:$N,$D5,emissions_model!$B:$B,BJ$1,emissions_model!$D:$D,BJ$2)</f>
        <v>2427357242.5933189</v>
      </c>
      <c r="BK5" s="68">
        <f>SUMIFS(emissions_model!$H:$H,emissions_model!$L:$L,$C5,emissions_model!$M:$M,$B5,emissions_model!$N:$N,$D5,emissions_model!$B:$B,BK$1,emissions_model!$D:$D,BK$2)</f>
        <v>2426115889.9772658</v>
      </c>
      <c r="BL5" s="68">
        <f>SUMIFS(emissions_model!$H:$H,emissions_model!$L:$L,$C5,emissions_model!$M:$M,$B5,emissions_model!$N:$N,$D5,emissions_model!$B:$B,BL$1,emissions_model!$D:$D,BL$2)</f>
        <v>2424503135.7726502</v>
      </c>
    </row>
    <row r="6" spans="1:64" x14ac:dyDescent="0.25">
      <c r="B6" s="216" t="s">
        <v>1445</v>
      </c>
      <c r="C6" s="68" t="s">
        <v>1287</v>
      </c>
      <c r="D6" s="217" t="s">
        <v>1269</v>
      </c>
      <c r="E6" s="68">
        <f>SUMIFS(emissions_model!$H:$H,emissions_model!$L:$L,$C6,emissions_model!$M:$M,$B6,emissions_model!$N:$N,$D6,emissions_model!$B:$B,E$1,emissions_model!$D:$D,E$2)</f>
        <v>0</v>
      </c>
      <c r="F6" s="68">
        <f>SUMIFS(emissions_model!$H:$H,emissions_model!$L:$L,$C6,emissions_model!$M:$M,$B6,emissions_model!$N:$N,$D6,emissions_model!$B:$B,F$1,emissions_model!$D:$D,F$2)</f>
        <v>0</v>
      </c>
      <c r="G6" s="68">
        <f>SUMIFS(emissions_model!$H:$H,emissions_model!$L:$L,$C6,emissions_model!$M:$M,$B6,emissions_model!$N:$N,$D6,emissions_model!$B:$B,G$1,emissions_model!$D:$D,G$2)</f>
        <v>0</v>
      </c>
      <c r="H6" s="68">
        <f>SUMIFS(emissions_model!$H:$H,emissions_model!$L:$L,$C6,emissions_model!$M:$M,$B6,emissions_model!$N:$N,$D6,emissions_model!$B:$B,H$1,emissions_model!$D:$D,H$2)</f>
        <v>0</v>
      </c>
      <c r="I6" s="68">
        <f>SUMIFS(emissions_model!$H:$H,emissions_model!$L:$L,$C6,emissions_model!$M:$M,$B6,emissions_model!$N:$N,$D6,emissions_model!$B:$B,I$1,emissions_model!$D:$D,I$2)</f>
        <v>0</v>
      </c>
      <c r="J6" s="68">
        <f>SUMIFS(emissions_model!$H:$H,emissions_model!$L:$L,$C6,emissions_model!$M:$M,$B6,emissions_model!$N:$N,$D6,emissions_model!$B:$B,J$1,emissions_model!$D:$D,J$2)</f>
        <v>0</v>
      </c>
      <c r="K6" s="68">
        <f>SUMIFS(emissions_model!$H:$H,emissions_model!$L:$L,$C6,emissions_model!$M:$M,$B6,emissions_model!$N:$N,$D6,emissions_model!$B:$B,K$1,emissions_model!$D:$D,K$2)</f>
        <v>0</v>
      </c>
      <c r="L6" s="68">
        <f>SUMIFS(emissions_model!$H:$H,emissions_model!$L:$L,$C6,emissions_model!$M:$M,$B6,emissions_model!$N:$N,$D6,emissions_model!$B:$B,L$1,emissions_model!$D:$D,L$2)</f>
        <v>0</v>
      </c>
      <c r="M6" s="68">
        <f>SUMIFS(emissions_model!$H:$H,emissions_model!$L:$L,$C6,emissions_model!$M:$M,$B6,emissions_model!$N:$N,$D6,emissions_model!$B:$B,M$1,emissions_model!$D:$D,M$2)</f>
        <v>0</v>
      </c>
      <c r="N6" s="68">
        <f>SUMIFS(emissions_model!$H:$H,emissions_model!$L:$L,$C6,emissions_model!$M:$M,$B6,emissions_model!$N:$N,$D6,emissions_model!$B:$B,N$1,emissions_model!$D:$D,N$2)</f>
        <v>0</v>
      </c>
      <c r="O6" s="68">
        <f>SUMIFS(emissions_model!$H:$H,emissions_model!$L:$L,$C6,emissions_model!$M:$M,$B6,emissions_model!$N:$N,$D6,emissions_model!$B:$B,O$1,emissions_model!$D:$D,O$2)</f>
        <v>0</v>
      </c>
      <c r="P6" s="68">
        <f>SUMIFS(emissions_model!$H:$H,emissions_model!$L:$L,$C6,emissions_model!$M:$M,$B6,emissions_model!$N:$N,$D6,emissions_model!$B:$B,P$1,emissions_model!$D:$D,P$2)</f>
        <v>0</v>
      </c>
      <c r="Q6" s="68">
        <f>SUMIFS(emissions_model!$H:$H,emissions_model!$L:$L,$C6,emissions_model!$M:$M,$B6,emissions_model!$N:$N,$D6,emissions_model!$B:$B,Q$1,emissions_model!$D:$D,Q$2)</f>
        <v>0</v>
      </c>
      <c r="R6" s="68">
        <f>SUMIFS(emissions_model!$H:$H,emissions_model!$L:$L,$C6,emissions_model!$M:$M,$B6,emissions_model!$N:$N,$D6,emissions_model!$B:$B,R$1,emissions_model!$D:$D,R$2)</f>
        <v>0</v>
      </c>
      <c r="S6" s="68">
        <f>SUMIFS(emissions_model!$H:$H,emissions_model!$L:$L,$C6,emissions_model!$M:$M,$B6,emissions_model!$N:$N,$D6,emissions_model!$B:$B,S$1,emissions_model!$D:$D,S$2)</f>
        <v>0</v>
      </c>
      <c r="T6" s="68">
        <f>SUMIFS(emissions_model!$H:$H,emissions_model!$L:$L,$C6,emissions_model!$M:$M,$B6,emissions_model!$N:$N,$D6,emissions_model!$B:$B,T$1,emissions_model!$D:$D,T$2)</f>
        <v>0</v>
      </c>
      <c r="U6" s="68">
        <f>SUMIFS(emissions_model!$H:$H,emissions_model!$L:$L,$C6,emissions_model!$M:$M,$B6,emissions_model!$N:$N,$D6,emissions_model!$B:$B,U$1,emissions_model!$D:$D,U$2)</f>
        <v>0</v>
      </c>
      <c r="V6" s="68">
        <f>SUMIFS(emissions_model!$H:$H,emissions_model!$L:$L,$C6,emissions_model!$M:$M,$B6,emissions_model!$N:$N,$D6,emissions_model!$B:$B,V$1,emissions_model!$D:$D,V$2)</f>
        <v>0</v>
      </c>
      <c r="W6" s="68">
        <f>SUMIFS(emissions_model!$H:$H,emissions_model!$L:$L,$C6,emissions_model!$M:$M,$B6,emissions_model!$N:$N,$D6,emissions_model!$B:$B,W$1,emissions_model!$D:$D,W$2)</f>
        <v>0</v>
      </c>
      <c r="X6" s="68">
        <f>SUMIFS(emissions_model!$H:$H,emissions_model!$L:$L,$C6,emissions_model!$M:$M,$B6,emissions_model!$N:$N,$D6,emissions_model!$B:$B,X$1,emissions_model!$D:$D,X$2)</f>
        <v>0</v>
      </c>
      <c r="Y6" s="68">
        <f>SUMIFS(emissions_model!$H:$H,emissions_model!$L:$L,$C6,emissions_model!$M:$M,$B6,emissions_model!$N:$N,$D6,emissions_model!$B:$B,Y$1,emissions_model!$D:$D,Y$2)</f>
        <v>0</v>
      </c>
      <c r="Z6" s="68">
        <f>SUMIFS(emissions_model!$H:$H,emissions_model!$L:$L,$C6,emissions_model!$M:$M,$B6,emissions_model!$N:$N,$D6,emissions_model!$B:$B,Z$1,emissions_model!$D:$D,Z$2)</f>
        <v>0</v>
      </c>
      <c r="AA6" s="68">
        <f>SUMIFS(emissions_model!$H:$H,emissions_model!$L:$L,$C6,emissions_model!$M:$M,$B6,emissions_model!$N:$N,$D6,emissions_model!$B:$B,AA$1,emissions_model!$D:$D,AA$2)</f>
        <v>0</v>
      </c>
      <c r="AB6" s="68">
        <f>SUMIFS(emissions_model!$H:$H,emissions_model!$L:$L,$C6,emissions_model!$M:$M,$B6,emissions_model!$N:$N,$D6,emissions_model!$B:$B,AB$1,emissions_model!$D:$D,AB$2)</f>
        <v>0</v>
      </c>
      <c r="AC6" s="68">
        <f>SUMIFS(emissions_model!$H:$H,emissions_model!$L:$L,$C6,emissions_model!$M:$M,$B6,emissions_model!$N:$N,$D6,emissions_model!$B:$B,AC$1,emissions_model!$D:$D,AC$2)</f>
        <v>0</v>
      </c>
      <c r="AD6" s="68">
        <f>SUMIFS(emissions_model!$H:$H,emissions_model!$L:$L,$C6,emissions_model!$M:$M,$B6,emissions_model!$N:$N,$D6,emissions_model!$B:$B,AD$1,emissions_model!$D:$D,AD$2)</f>
        <v>0</v>
      </c>
      <c r="AE6" s="68">
        <f>SUMIFS(emissions_model!$H:$H,emissions_model!$L:$L,$C6,emissions_model!$M:$M,$B6,emissions_model!$N:$N,$D6,emissions_model!$B:$B,AE$1,emissions_model!$D:$D,AE$2)</f>
        <v>0</v>
      </c>
      <c r="AF6" s="68">
        <f>SUMIFS(emissions_model!$H:$H,emissions_model!$L:$L,$C6,emissions_model!$M:$M,$B6,emissions_model!$N:$N,$D6,emissions_model!$B:$B,AF$1,emissions_model!$D:$D,AF$2)</f>
        <v>0</v>
      </c>
      <c r="AG6" s="148">
        <f>SUMIFS(emissions_model!$H:$H,emissions_model!$L:$L,$C6,emissions_model!$M:$M,$B6,emissions_model!$N:$N,$D6,emissions_model!$B:$B,AG$1,emissions_model!$D:$D,AG$2)</f>
        <v>0</v>
      </c>
      <c r="AH6" s="68">
        <f>SUMIFS(emissions_model!$H:$H,emissions_model!$L:$L,$C6,emissions_model!$M:$M,$B6,emissions_model!$N:$N,$D6,emissions_model!$B:$B,AH$1,emissions_model!$D:$D,AH$2)</f>
        <v>0</v>
      </c>
      <c r="AI6" s="68">
        <f>SUMIFS(emissions_model!$H:$H,emissions_model!$L:$L,$C6,emissions_model!$M:$M,$B6,emissions_model!$N:$N,$D6,emissions_model!$B:$B,AI$1,emissions_model!$D:$D,AI$2)</f>
        <v>0</v>
      </c>
      <c r="AJ6" s="68">
        <f>SUMIFS(emissions_model!$H:$H,emissions_model!$L:$L,$C6,emissions_model!$M:$M,$B6,emissions_model!$N:$N,$D6,emissions_model!$B:$B,AJ$1,emissions_model!$D:$D,AJ$2)</f>
        <v>0</v>
      </c>
      <c r="AK6" s="68">
        <f>SUMIFS(emissions_model!$H:$H,emissions_model!$L:$L,$C6,emissions_model!$M:$M,$B6,emissions_model!$N:$N,$D6,emissions_model!$B:$B,AK$1,emissions_model!$D:$D,AK$2)</f>
        <v>0</v>
      </c>
      <c r="AL6" s="68">
        <f>SUMIFS(emissions_model!$H:$H,emissions_model!$L:$L,$C6,emissions_model!$M:$M,$B6,emissions_model!$N:$N,$D6,emissions_model!$B:$B,AL$1,emissions_model!$D:$D,AL$2)</f>
        <v>0</v>
      </c>
      <c r="AM6" s="68">
        <f>SUMIFS(emissions_model!$H:$H,emissions_model!$L:$L,$C6,emissions_model!$M:$M,$B6,emissions_model!$N:$N,$D6,emissions_model!$B:$B,AM$1,emissions_model!$D:$D,AM$2)</f>
        <v>0</v>
      </c>
      <c r="AN6" s="68">
        <f>SUMIFS(emissions_model!$H:$H,emissions_model!$L:$L,$C6,emissions_model!$M:$M,$B6,emissions_model!$N:$N,$D6,emissions_model!$B:$B,AN$1,emissions_model!$D:$D,AN$2)</f>
        <v>0</v>
      </c>
      <c r="AO6" s="68">
        <f>SUMIFS(emissions_model!$H:$H,emissions_model!$L:$L,$C6,emissions_model!$M:$M,$B6,emissions_model!$N:$N,$D6,emissions_model!$B:$B,AO$1,emissions_model!$D:$D,AO$2)</f>
        <v>0</v>
      </c>
      <c r="AP6" s="68">
        <f>SUMIFS(emissions_model!$H:$H,emissions_model!$L:$L,$C6,emissions_model!$M:$M,$B6,emissions_model!$N:$N,$D6,emissions_model!$B:$B,AP$1,emissions_model!$D:$D,AP$2)</f>
        <v>0</v>
      </c>
      <c r="AQ6" s="68">
        <f>SUMIFS(emissions_model!$H:$H,emissions_model!$L:$L,$C6,emissions_model!$M:$M,$B6,emissions_model!$N:$N,$D6,emissions_model!$B:$B,AQ$1,emissions_model!$D:$D,AQ$2)</f>
        <v>0</v>
      </c>
      <c r="AR6" s="68">
        <f>SUMIFS(emissions_model!$H:$H,emissions_model!$L:$L,$C6,emissions_model!$M:$M,$B6,emissions_model!$N:$N,$D6,emissions_model!$B:$B,AR$1,emissions_model!$D:$D,AR$2)</f>
        <v>0</v>
      </c>
      <c r="AS6" s="68">
        <f>SUMIFS(emissions_model!$H:$H,emissions_model!$L:$L,$C6,emissions_model!$M:$M,$B6,emissions_model!$N:$N,$D6,emissions_model!$B:$B,AS$1,emissions_model!$D:$D,AS$2)</f>
        <v>0</v>
      </c>
      <c r="AT6" s="68">
        <f>SUMIFS(emissions_model!$H:$H,emissions_model!$L:$L,$C6,emissions_model!$M:$M,$B6,emissions_model!$N:$N,$D6,emissions_model!$B:$B,AT$1,emissions_model!$D:$D,AT$2)</f>
        <v>0</v>
      </c>
      <c r="AU6" s="68">
        <f>SUMIFS(emissions_model!$H:$H,emissions_model!$L:$L,$C6,emissions_model!$M:$M,$B6,emissions_model!$N:$N,$D6,emissions_model!$B:$B,AU$1,emissions_model!$D:$D,AU$2)</f>
        <v>0</v>
      </c>
      <c r="AV6" s="68">
        <f>SUMIFS(emissions_model!$H:$H,emissions_model!$L:$L,$C6,emissions_model!$M:$M,$B6,emissions_model!$N:$N,$D6,emissions_model!$B:$B,AV$1,emissions_model!$D:$D,AV$2)</f>
        <v>0</v>
      </c>
      <c r="AW6" s="68">
        <f>SUMIFS(emissions_model!$H:$H,emissions_model!$L:$L,$C6,emissions_model!$M:$M,$B6,emissions_model!$N:$N,$D6,emissions_model!$B:$B,AW$1,emissions_model!$D:$D,AW$2)</f>
        <v>0</v>
      </c>
      <c r="AX6" s="68">
        <f>SUMIFS(emissions_model!$H:$H,emissions_model!$L:$L,$C6,emissions_model!$M:$M,$B6,emissions_model!$N:$N,$D6,emissions_model!$B:$B,AX$1,emissions_model!$D:$D,AX$2)</f>
        <v>0</v>
      </c>
      <c r="AY6" s="68">
        <f>SUMIFS(emissions_model!$H:$H,emissions_model!$L:$L,$C6,emissions_model!$M:$M,$B6,emissions_model!$N:$N,$D6,emissions_model!$B:$B,AY$1,emissions_model!$D:$D,AY$2)</f>
        <v>0</v>
      </c>
      <c r="AZ6" s="68">
        <f>SUMIFS(emissions_model!$H:$H,emissions_model!$L:$L,$C6,emissions_model!$M:$M,$B6,emissions_model!$N:$N,$D6,emissions_model!$B:$B,AZ$1,emissions_model!$D:$D,AZ$2)</f>
        <v>0</v>
      </c>
      <c r="BA6" s="68">
        <f>SUMIFS(emissions_model!$H:$H,emissions_model!$L:$L,$C6,emissions_model!$M:$M,$B6,emissions_model!$N:$N,$D6,emissions_model!$B:$B,BA$1,emissions_model!$D:$D,BA$2)</f>
        <v>0</v>
      </c>
      <c r="BB6" s="68">
        <f>SUMIFS(emissions_model!$H:$H,emissions_model!$L:$L,$C6,emissions_model!$M:$M,$B6,emissions_model!$N:$N,$D6,emissions_model!$B:$B,BB$1,emissions_model!$D:$D,BB$2)</f>
        <v>0</v>
      </c>
      <c r="BC6" s="68">
        <f>SUMIFS(emissions_model!$H:$H,emissions_model!$L:$L,$C6,emissions_model!$M:$M,$B6,emissions_model!$N:$N,$D6,emissions_model!$B:$B,BC$1,emissions_model!$D:$D,BC$2)</f>
        <v>0</v>
      </c>
      <c r="BD6" s="68">
        <f>SUMIFS(emissions_model!$H:$H,emissions_model!$L:$L,$C6,emissions_model!$M:$M,$B6,emissions_model!$N:$N,$D6,emissions_model!$B:$B,BD$1,emissions_model!$D:$D,BD$2)</f>
        <v>0</v>
      </c>
      <c r="BE6" s="68">
        <f>SUMIFS(emissions_model!$H:$H,emissions_model!$L:$L,$C6,emissions_model!$M:$M,$B6,emissions_model!$N:$N,$D6,emissions_model!$B:$B,BE$1,emissions_model!$D:$D,BE$2)</f>
        <v>0</v>
      </c>
      <c r="BF6" s="68">
        <f>SUMIFS(emissions_model!$H:$H,emissions_model!$L:$L,$C6,emissions_model!$M:$M,$B6,emissions_model!$N:$N,$D6,emissions_model!$B:$B,BF$1,emissions_model!$D:$D,BF$2)</f>
        <v>0</v>
      </c>
      <c r="BG6" s="68">
        <f>SUMIFS(emissions_model!$H:$H,emissions_model!$L:$L,$C6,emissions_model!$M:$M,$B6,emissions_model!$N:$N,$D6,emissions_model!$B:$B,BG$1,emissions_model!$D:$D,BG$2)</f>
        <v>0</v>
      </c>
      <c r="BH6" s="68">
        <f>SUMIFS(emissions_model!$H:$H,emissions_model!$L:$L,$C6,emissions_model!$M:$M,$B6,emissions_model!$N:$N,$D6,emissions_model!$B:$B,BH$1,emissions_model!$D:$D,BH$2)</f>
        <v>0</v>
      </c>
      <c r="BI6" s="68">
        <f>SUMIFS(emissions_model!$H:$H,emissions_model!$L:$L,$C6,emissions_model!$M:$M,$B6,emissions_model!$N:$N,$D6,emissions_model!$B:$B,BI$1,emissions_model!$D:$D,BI$2)</f>
        <v>0</v>
      </c>
      <c r="BJ6" s="68">
        <f>SUMIFS(emissions_model!$H:$H,emissions_model!$L:$L,$C6,emissions_model!$M:$M,$B6,emissions_model!$N:$N,$D6,emissions_model!$B:$B,BJ$1,emissions_model!$D:$D,BJ$2)</f>
        <v>0</v>
      </c>
      <c r="BK6" s="68">
        <f>SUMIFS(emissions_model!$H:$H,emissions_model!$L:$L,$C6,emissions_model!$M:$M,$B6,emissions_model!$N:$N,$D6,emissions_model!$B:$B,BK$1,emissions_model!$D:$D,BK$2)</f>
        <v>0</v>
      </c>
      <c r="BL6" s="68">
        <f>SUMIFS(emissions_model!$H:$H,emissions_model!$L:$L,$C6,emissions_model!$M:$M,$B6,emissions_model!$N:$N,$D6,emissions_model!$B:$B,BL$1,emissions_model!$D:$D,BL$2)</f>
        <v>0</v>
      </c>
    </row>
    <row r="7" spans="1:64" x14ac:dyDescent="0.25">
      <c r="B7" s="216" t="s">
        <v>1445</v>
      </c>
      <c r="C7" s="68" t="s">
        <v>1287</v>
      </c>
      <c r="D7" s="217" t="s">
        <v>1270</v>
      </c>
      <c r="E7" s="68">
        <f>SUMIFS(emissions_model!$H:$H,emissions_model!$L:$L,$C7,emissions_model!$M:$M,$B7,emissions_model!$N:$N,$D7,emissions_model!$B:$B,E$1,emissions_model!$D:$D,E$2)</f>
        <v>537481337.44305956</v>
      </c>
      <c r="F7" s="68">
        <f>SUMIFS(emissions_model!$H:$H,emissions_model!$L:$L,$C7,emissions_model!$M:$M,$B7,emissions_model!$N:$N,$D7,emissions_model!$B:$B,F$1,emissions_model!$D:$D,F$2)</f>
        <v>550140055.47084916</v>
      </c>
      <c r="G7" s="68">
        <f>SUMIFS(emissions_model!$H:$H,emissions_model!$L:$L,$C7,emissions_model!$M:$M,$B7,emissions_model!$N:$N,$D7,emissions_model!$B:$B,G$1,emissions_model!$D:$D,G$2)</f>
        <v>719036620.28874207</v>
      </c>
      <c r="H7" s="68">
        <f>SUMIFS(emissions_model!$H:$H,emissions_model!$L:$L,$C7,emissions_model!$M:$M,$B7,emissions_model!$N:$N,$D7,emissions_model!$B:$B,H$1,emissions_model!$D:$D,H$2)</f>
        <v>991756311.07776594</v>
      </c>
      <c r="I7" s="68">
        <f>SUMIFS(emissions_model!$H:$H,emissions_model!$L:$L,$C7,emissions_model!$M:$M,$B7,emissions_model!$N:$N,$D7,emissions_model!$B:$B,I$1,emissions_model!$D:$D,I$2)</f>
        <v>1302585938.5621271</v>
      </c>
      <c r="J7" s="68">
        <f>SUMIFS(emissions_model!$H:$H,emissions_model!$L:$L,$C7,emissions_model!$M:$M,$B7,emissions_model!$N:$N,$D7,emissions_model!$B:$B,J$1,emissions_model!$D:$D,J$2)</f>
        <v>1451283692.2224462</v>
      </c>
      <c r="K7" s="68">
        <f>SUMIFS(emissions_model!$H:$H,emissions_model!$L:$L,$C7,emissions_model!$M:$M,$B7,emissions_model!$N:$N,$D7,emissions_model!$B:$B,K$1,emissions_model!$D:$D,K$2)</f>
        <v>2248230882.1610546</v>
      </c>
      <c r="L7" s="68">
        <f>SUMIFS(emissions_model!$H:$H,emissions_model!$L:$L,$C7,emissions_model!$M:$M,$B7,emissions_model!$N:$N,$D7,emissions_model!$B:$B,L$1,emissions_model!$D:$D,L$2)</f>
        <v>2946968175.1760855</v>
      </c>
      <c r="M7" s="68">
        <f>SUMIFS(emissions_model!$H:$H,emissions_model!$L:$L,$C7,emissions_model!$M:$M,$B7,emissions_model!$N:$N,$D7,emissions_model!$B:$B,M$1,emissions_model!$D:$D,M$2)</f>
        <v>3858994803.0629821</v>
      </c>
      <c r="N7" s="68">
        <f>SUMIFS(emissions_model!$H:$H,emissions_model!$L:$L,$C7,emissions_model!$M:$M,$B7,emissions_model!$N:$N,$D7,emissions_model!$B:$B,N$1,emissions_model!$D:$D,N$2)</f>
        <v>5335864321.129611</v>
      </c>
      <c r="O7" s="68">
        <f>SUMIFS(emissions_model!$H:$H,emissions_model!$L:$L,$C7,emissions_model!$M:$M,$B7,emissions_model!$N:$N,$D7,emissions_model!$B:$B,O$1,emissions_model!$D:$D,O$2)</f>
        <v>6266248188.9809456</v>
      </c>
      <c r="P7" s="68">
        <f>SUMIFS(emissions_model!$H:$H,emissions_model!$L:$L,$C7,emissions_model!$M:$M,$B7,emissions_model!$N:$N,$D7,emissions_model!$B:$B,P$1,emissions_model!$D:$D,P$2)</f>
        <v>7322734161.0680342</v>
      </c>
      <c r="Q7" s="68">
        <f>SUMIFS(emissions_model!$H:$H,emissions_model!$L:$L,$C7,emissions_model!$M:$M,$B7,emissions_model!$N:$N,$D7,emissions_model!$B:$B,Q$1,emissions_model!$D:$D,Q$2)</f>
        <v>8488844818.8080406</v>
      </c>
      <c r="R7" s="68">
        <f>SUMIFS(emissions_model!$H:$H,emissions_model!$L:$L,$C7,emissions_model!$M:$M,$B7,emissions_model!$N:$N,$D7,emissions_model!$B:$B,R$1,emissions_model!$D:$D,R$2)</f>
        <v>9631218454.9845657</v>
      </c>
      <c r="S7" s="68">
        <f>SUMIFS(emissions_model!$H:$H,emissions_model!$L:$L,$C7,emissions_model!$M:$M,$B7,emissions_model!$N:$N,$D7,emissions_model!$B:$B,S$1,emissions_model!$D:$D,S$2)</f>
        <v>10777182425.299728</v>
      </c>
      <c r="T7" s="68">
        <f>SUMIFS(emissions_model!$H:$H,emissions_model!$L:$L,$C7,emissions_model!$M:$M,$B7,emissions_model!$N:$N,$D7,emissions_model!$B:$B,T$1,emissions_model!$D:$D,T$2)</f>
        <v>11523840221.037601</v>
      </c>
      <c r="U7" s="68">
        <f>SUMIFS(emissions_model!$H:$H,emissions_model!$L:$L,$C7,emissions_model!$M:$M,$B7,emissions_model!$N:$N,$D7,emissions_model!$B:$B,U$1,emissions_model!$D:$D,U$2)</f>
        <v>12761530410.776211</v>
      </c>
      <c r="V7" s="68">
        <f>SUMIFS(emissions_model!$H:$H,emissions_model!$L:$L,$C7,emissions_model!$M:$M,$B7,emissions_model!$N:$N,$D7,emissions_model!$B:$B,V$1,emissions_model!$D:$D,V$2)</f>
        <v>11244156198.339767</v>
      </c>
      <c r="W7" s="68">
        <f>SUMIFS(emissions_model!$H:$H,emissions_model!$L:$L,$C7,emissions_model!$M:$M,$B7,emissions_model!$N:$N,$D7,emissions_model!$B:$B,W$1,emissions_model!$D:$D,W$2)</f>
        <v>8126291415.8148088</v>
      </c>
      <c r="X7" s="68">
        <f>SUMIFS(emissions_model!$H:$H,emissions_model!$L:$L,$C7,emissions_model!$M:$M,$B7,emissions_model!$N:$N,$D7,emissions_model!$B:$B,X$1,emissions_model!$D:$D,X$2)</f>
        <v>10512841923.487906</v>
      </c>
      <c r="Y7" s="68">
        <f>SUMIFS(emissions_model!$H:$H,emissions_model!$L:$L,$C7,emissions_model!$M:$M,$B7,emissions_model!$N:$N,$D7,emissions_model!$B:$B,Y$1,emissions_model!$D:$D,Y$2)</f>
        <v>11743073884.44742</v>
      </c>
      <c r="Z7" s="68">
        <f>SUMIFS(emissions_model!$H:$H,emissions_model!$L:$L,$C7,emissions_model!$M:$M,$B7,emissions_model!$N:$N,$D7,emissions_model!$B:$B,Z$1,emissions_model!$D:$D,Z$2)</f>
        <v>15299561326.793324</v>
      </c>
      <c r="AA7" s="68">
        <f>SUMIFS(emissions_model!$H:$H,emissions_model!$L:$L,$C7,emissions_model!$M:$M,$B7,emissions_model!$N:$N,$D7,emissions_model!$B:$B,AA$1,emissions_model!$D:$D,AA$2)</f>
        <v>19296435645.571838</v>
      </c>
      <c r="AB7" s="68">
        <f>SUMIFS(emissions_model!$H:$H,emissions_model!$L:$L,$C7,emissions_model!$M:$M,$B7,emissions_model!$N:$N,$D7,emissions_model!$B:$B,AB$1,emissions_model!$D:$D,AB$2)</f>
        <v>20576749508.292301</v>
      </c>
      <c r="AC7" s="68">
        <f>SUMIFS(emissions_model!$H:$H,emissions_model!$L:$L,$C7,emissions_model!$M:$M,$B7,emissions_model!$N:$N,$D7,emissions_model!$B:$B,AC$1,emissions_model!$D:$D,AC$2)</f>
        <v>25675753220.68346</v>
      </c>
      <c r="AD7" s="68">
        <f>SUMIFS(emissions_model!$H:$H,emissions_model!$L:$L,$C7,emissions_model!$M:$M,$B7,emissions_model!$N:$N,$D7,emissions_model!$B:$B,AD$1,emissions_model!$D:$D,AD$2)</f>
        <v>26852550327.33638</v>
      </c>
      <c r="AE7" s="68">
        <f>SUMIFS(emissions_model!$H:$H,emissions_model!$L:$L,$C7,emissions_model!$M:$M,$B7,emissions_model!$N:$N,$D7,emissions_model!$B:$B,AE$1,emissions_model!$D:$D,AE$2)</f>
        <v>30182320629.139614</v>
      </c>
      <c r="AF7" s="68">
        <f>SUMIFS(emissions_model!$H:$H,emissions_model!$L:$L,$C7,emissions_model!$M:$M,$B7,emissions_model!$N:$N,$D7,emissions_model!$B:$B,AF$1,emissions_model!$D:$D,AF$2)</f>
        <v>29577263710.896851</v>
      </c>
      <c r="AG7" s="148">
        <f>SUMIFS(emissions_model!$H:$H,emissions_model!$L:$L,$C7,emissions_model!$M:$M,$B7,emissions_model!$N:$N,$D7,emissions_model!$B:$B,AG$1,emissions_model!$D:$D,AG$2)</f>
        <v>23311460920.774628</v>
      </c>
      <c r="AH7" s="68">
        <f>SUMIFS(emissions_model!$H:$H,emissions_model!$L:$L,$C7,emissions_model!$M:$M,$B7,emissions_model!$N:$N,$D7,emissions_model!$B:$B,AH$1,emissions_model!$D:$D,AH$2)</f>
        <v>15964005398.9104</v>
      </c>
      <c r="AI7" s="68">
        <f>SUMIFS(emissions_model!$H:$H,emissions_model!$L:$L,$C7,emissions_model!$M:$M,$B7,emissions_model!$N:$N,$D7,emissions_model!$B:$B,AI$1,emissions_model!$D:$D,AI$2)</f>
        <v>21907853918.21365</v>
      </c>
      <c r="AJ7" s="68">
        <f>SUMIFS(emissions_model!$H:$H,emissions_model!$L:$L,$C7,emissions_model!$M:$M,$B7,emissions_model!$N:$N,$D7,emissions_model!$B:$B,AJ$1,emissions_model!$D:$D,AJ$2)</f>
        <v>25217335937.467495</v>
      </c>
      <c r="AK7" s="68">
        <f>SUMIFS(emissions_model!$H:$H,emissions_model!$L:$L,$C7,emissions_model!$M:$M,$B7,emissions_model!$N:$N,$D7,emissions_model!$B:$B,AK$1,emissions_model!$D:$D,AK$2)</f>
        <v>25134165894.244114</v>
      </c>
      <c r="AL7" s="68">
        <f>SUMIFS(emissions_model!$H:$H,emissions_model!$L:$L,$C7,emissions_model!$M:$M,$B7,emissions_model!$N:$N,$D7,emissions_model!$B:$B,AL$1,emissions_model!$D:$D,AL$2)</f>
        <v>25131074119.508213</v>
      </c>
      <c r="AM7" s="68">
        <f>SUMIFS(emissions_model!$H:$H,emissions_model!$L:$L,$C7,emissions_model!$M:$M,$B7,emissions_model!$N:$N,$D7,emissions_model!$B:$B,AM$1,emissions_model!$D:$D,AM$2)</f>
        <v>25152001196.737099</v>
      </c>
      <c r="AN7" s="68">
        <f>SUMIFS(emissions_model!$H:$H,emissions_model!$L:$L,$C7,emissions_model!$M:$M,$B7,emissions_model!$N:$N,$D7,emissions_model!$B:$B,AN$1,emissions_model!$D:$D,AN$2)</f>
        <v>25516721062.891632</v>
      </c>
      <c r="AO7" s="68">
        <f>SUMIFS(emissions_model!$H:$H,emissions_model!$L:$L,$C7,emissions_model!$M:$M,$B7,emissions_model!$N:$N,$D7,emissions_model!$B:$B,AO$1,emissions_model!$D:$D,AO$2)</f>
        <v>25536525463.125465</v>
      </c>
      <c r="AP7" s="68">
        <f>SUMIFS(emissions_model!$H:$H,emissions_model!$L:$L,$C7,emissions_model!$M:$M,$B7,emissions_model!$N:$N,$D7,emissions_model!$B:$B,AP$1,emissions_model!$D:$D,AP$2)</f>
        <v>25546332459.22937</v>
      </c>
      <c r="AQ7" s="68">
        <f>SUMIFS(emissions_model!$H:$H,emissions_model!$L:$L,$C7,emissions_model!$M:$M,$B7,emissions_model!$N:$N,$D7,emissions_model!$B:$B,AQ$1,emissions_model!$D:$D,AQ$2)</f>
        <v>25560814571.365707</v>
      </c>
      <c r="AR7" s="68">
        <f>SUMIFS(emissions_model!$H:$H,emissions_model!$L:$L,$C7,emissions_model!$M:$M,$B7,emissions_model!$N:$N,$D7,emissions_model!$B:$B,AR$1,emissions_model!$D:$D,AR$2)</f>
        <v>25535736193.943913</v>
      </c>
      <c r="AS7" s="68">
        <f>SUMIFS(emissions_model!$H:$H,emissions_model!$L:$L,$C7,emissions_model!$M:$M,$B7,emissions_model!$N:$N,$D7,emissions_model!$B:$B,AS$1,emissions_model!$D:$D,AS$2)</f>
        <v>25618438813.511269</v>
      </c>
      <c r="AT7" s="68">
        <f>SUMIFS(emissions_model!$H:$H,emissions_model!$L:$L,$C7,emissions_model!$M:$M,$B7,emissions_model!$N:$N,$D7,emissions_model!$B:$B,AT$1,emissions_model!$D:$D,AT$2)</f>
        <v>25697597616.777145</v>
      </c>
      <c r="AU7" s="68">
        <f>SUMIFS(emissions_model!$H:$H,emissions_model!$L:$L,$C7,emissions_model!$M:$M,$B7,emissions_model!$N:$N,$D7,emissions_model!$B:$B,AU$1,emissions_model!$D:$D,AU$2)</f>
        <v>25772496203.954624</v>
      </c>
      <c r="AV7" s="68">
        <f>SUMIFS(emissions_model!$H:$H,emissions_model!$L:$L,$C7,emissions_model!$M:$M,$B7,emissions_model!$N:$N,$D7,emissions_model!$B:$B,AV$1,emissions_model!$D:$D,AV$2)</f>
        <v>25842407154.310738</v>
      </c>
      <c r="AW7" s="68">
        <f>SUMIFS(emissions_model!$H:$H,emissions_model!$L:$L,$C7,emissions_model!$M:$M,$B7,emissions_model!$N:$N,$D7,emissions_model!$B:$B,AW$1,emissions_model!$D:$D,AW$2)</f>
        <v>25906616917.929184</v>
      </c>
      <c r="AX7" s="68">
        <f>SUMIFS(emissions_model!$H:$H,emissions_model!$L:$L,$C7,emissions_model!$M:$M,$B7,emissions_model!$N:$N,$D7,emissions_model!$B:$B,AX$1,emissions_model!$D:$D,AX$2)</f>
        <v>25963708050.057789</v>
      </c>
      <c r="AY7" s="68">
        <f>SUMIFS(emissions_model!$H:$H,emissions_model!$L:$L,$C7,emissions_model!$M:$M,$B7,emissions_model!$N:$N,$D7,emissions_model!$B:$B,AY$1,emissions_model!$D:$D,AY$2)</f>
        <v>26013524339.239117</v>
      </c>
      <c r="AZ7" s="68">
        <f>SUMIFS(emissions_model!$H:$H,emissions_model!$L:$L,$C7,emissions_model!$M:$M,$B7,emissions_model!$N:$N,$D7,emissions_model!$B:$B,AZ$1,emissions_model!$D:$D,AZ$2)</f>
        <v>26053962328.789196</v>
      </c>
      <c r="BA7" s="68">
        <f>SUMIFS(emissions_model!$H:$H,emissions_model!$L:$L,$C7,emissions_model!$M:$M,$B7,emissions_model!$N:$N,$D7,emissions_model!$B:$B,BA$1,emissions_model!$D:$D,BA$2)</f>
        <v>26087333856.309307</v>
      </c>
      <c r="BB7" s="68">
        <f>SUMIFS(emissions_model!$H:$H,emissions_model!$L:$L,$C7,emissions_model!$M:$M,$B7,emissions_model!$N:$N,$D7,emissions_model!$B:$B,BB$1,emissions_model!$D:$D,BB$2)</f>
        <v>26113734955.088619</v>
      </c>
      <c r="BC7" s="68">
        <f>SUMIFS(emissions_model!$H:$H,emissions_model!$L:$L,$C7,emissions_model!$M:$M,$B7,emissions_model!$N:$N,$D7,emissions_model!$B:$B,BC$1,emissions_model!$D:$D,BC$2)</f>
        <v>26132803043.762711</v>
      </c>
      <c r="BD7" s="68">
        <f>SUMIFS(emissions_model!$H:$H,emissions_model!$L:$L,$C7,emissions_model!$M:$M,$B7,emissions_model!$N:$N,$D7,emissions_model!$B:$B,BD$1,emissions_model!$D:$D,BD$2)</f>
        <v>26149392348.585049</v>
      </c>
      <c r="BE7" s="68">
        <f>SUMIFS(emissions_model!$H:$H,emissions_model!$L:$L,$C7,emissions_model!$M:$M,$B7,emissions_model!$N:$N,$D7,emissions_model!$B:$B,BE$1,emissions_model!$D:$D,BE$2)</f>
        <v>26160635379.668579</v>
      </c>
      <c r="BF7" s="68">
        <f>SUMIFS(emissions_model!$H:$H,emissions_model!$L:$L,$C7,emissions_model!$M:$M,$B7,emissions_model!$N:$N,$D7,emissions_model!$B:$B,BF$1,emissions_model!$D:$D,BF$2)</f>
        <v>26167505130.577682</v>
      </c>
      <c r="BG7" s="68">
        <f>SUMIFS(emissions_model!$H:$H,emissions_model!$L:$L,$C7,emissions_model!$M:$M,$B7,emissions_model!$N:$N,$D7,emissions_model!$B:$B,BG$1,emissions_model!$D:$D,BG$2)</f>
        <v>26171906342.464485</v>
      </c>
      <c r="BH7" s="68">
        <f>SUMIFS(emissions_model!$H:$H,emissions_model!$L:$L,$C7,emissions_model!$M:$M,$B7,emissions_model!$N:$N,$D7,emissions_model!$B:$B,BH$1,emissions_model!$D:$D,BH$2)</f>
        <v>26171758076.409462</v>
      </c>
      <c r="BI7" s="68">
        <f>SUMIFS(emissions_model!$H:$H,emissions_model!$L:$L,$C7,emissions_model!$M:$M,$B7,emissions_model!$N:$N,$D7,emissions_model!$B:$B,BI$1,emissions_model!$D:$D,BI$2)</f>
        <v>26166854937.539883</v>
      </c>
      <c r="BJ7" s="68">
        <f>SUMIFS(emissions_model!$H:$H,emissions_model!$L:$L,$C7,emissions_model!$M:$M,$B7,emissions_model!$N:$N,$D7,emissions_model!$B:$B,BJ$1,emissions_model!$D:$D,BJ$2)</f>
        <v>26159223148.041725</v>
      </c>
      <c r="BK7" s="68">
        <f>SUMIFS(emissions_model!$H:$H,emissions_model!$L:$L,$C7,emissions_model!$M:$M,$B7,emissions_model!$N:$N,$D7,emissions_model!$B:$B,BK$1,emissions_model!$D:$D,BK$2)</f>
        <v>26148109285.190525</v>
      </c>
      <c r="BL7" s="68">
        <f>SUMIFS(emissions_model!$H:$H,emissions_model!$L:$L,$C7,emissions_model!$M:$M,$B7,emissions_model!$N:$N,$D7,emissions_model!$B:$B,BL$1,emissions_model!$D:$D,BL$2)</f>
        <v>26133027004.064037</v>
      </c>
    </row>
    <row r="8" spans="1:64" x14ac:dyDescent="0.25">
      <c r="B8" s="216" t="s">
        <v>1445</v>
      </c>
      <c r="C8" s="68" t="s">
        <v>1287</v>
      </c>
      <c r="D8" s="217" t="s">
        <v>1271</v>
      </c>
      <c r="E8" s="68">
        <f>SUMIFS(emissions_model!$H:$H,emissions_model!$L:$L,$C8,emissions_model!$M:$M,$B8,emissions_model!$N:$N,$D8,emissions_model!$B:$B,E$1,emissions_model!$D:$D,E$2)</f>
        <v>1039157.9998001347</v>
      </c>
      <c r="F8" s="68">
        <f>SUMIFS(emissions_model!$H:$H,emissions_model!$L:$L,$C8,emissions_model!$M:$M,$B8,emissions_model!$N:$N,$D8,emissions_model!$B:$B,F$1,emissions_model!$D:$D,F$2)</f>
        <v>1340196.4522630486</v>
      </c>
      <c r="G8" s="68">
        <f>SUMIFS(emissions_model!$H:$H,emissions_model!$L:$L,$C8,emissions_model!$M:$M,$B8,emissions_model!$N:$N,$D8,emissions_model!$B:$B,G$1,emissions_model!$D:$D,G$2)</f>
        <v>630713.78851545136</v>
      </c>
      <c r="H8" s="68">
        <f>SUMIFS(emissions_model!$H:$H,emissions_model!$L:$L,$C8,emissions_model!$M:$M,$B8,emissions_model!$N:$N,$D8,emissions_model!$B:$B,H$1,emissions_model!$D:$D,H$2)</f>
        <v>1794480.875054745</v>
      </c>
      <c r="I8" s="68">
        <f>SUMIFS(emissions_model!$H:$H,emissions_model!$L:$L,$C8,emissions_model!$M:$M,$B8,emissions_model!$N:$N,$D8,emissions_model!$B:$B,I$1,emissions_model!$D:$D,I$2)</f>
        <v>2841534.5361443823</v>
      </c>
      <c r="J8" s="68">
        <f>SUMIFS(emissions_model!$H:$H,emissions_model!$L:$L,$C8,emissions_model!$M:$M,$B8,emissions_model!$N:$N,$D8,emissions_model!$B:$B,J$1,emissions_model!$D:$D,J$2)</f>
        <v>2289400.1101068612</v>
      </c>
      <c r="K8" s="68">
        <f>SUMIFS(emissions_model!$H:$H,emissions_model!$L:$L,$C8,emissions_model!$M:$M,$B8,emissions_model!$N:$N,$D8,emissions_model!$B:$B,K$1,emissions_model!$D:$D,K$2)</f>
        <v>2109910.7551529533</v>
      </c>
      <c r="L8" s="68">
        <f>SUMIFS(emissions_model!$H:$H,emissions_model!$L:$L,$C8,emissions_model!$M:$M,$B8,emissions_model!$N:$N,$D8,emissions_model!$B:$B,L$1,emissions_model!$D:$D,L$2)</f>
        <v>3875062.3153937343</v>
      </c>
      <c r="M8" s="68">
        <f>SUMIFS(emissions_model!$H:$H,emissions_model!$L:$L,$C8,emissions_model!$M:$M,$B8,emissions_model!$N:$N,$D8,emissions_model!$B:$B,M$1,emissions_model!$D:$D,M$2)</f>
        <v>4952019.7447597478</v>
      </c>
      <c r="N8" s="68">
        <f>SUMIFS(emissions_model!$H:$H,emissions_model!$L:$L,$C8,emissions_model!$M:$M,$B8,emissions_model!$N:$N,$D8,emissions_model!$B:$B,N$1,emissions_model!$D:$D,N$2)</f>
        <v>3946597.7028564527</v>
      </c>
      <c r="O8" s="68">
        <f>SUMIFS(emissions_model!$H:$H,emissions_model!$L:$L,$C8,emissions_model!$M:$M,$B8,emissions_model!$N:$N,$D8,emissions_model!$B:$B,O$1,emissions_model!$D:$D,O$2)</f>
        <v>4921813.1342892293</v>
      </c>
      <c r="P8" s="68">
        <f>SUMIFS(emissions_model!$H:$H,emissions_model!$L:$L,$C8,emissions_model!$M:$M,$B8,emissions_model!$N:$N,$D8,emissions_model!$B:$B,P$1,emissions_model!$D:$D,P$2)</f>
        <v>12106459.817043602</v>
      </c>
      <c r="Q8" s="68">
        <f>SUMIFS(emissions_model!$H:$H,emissions_model!$L:$L,$C8,emissions_model!$M:$M,$B8,emissions_model!$N:$N,$D8,emissions_model!$B:$B,Q$1,emissions_model!$D:$D,Q$2)</f>
        <v>17920657.769748367</v>
      </c>
      <c r="R8" s="68">
        <f>SUMIFS(emissions_model!$H:$H,emissions_model!$L:$L,$C8,emissions_model!$M:$M,$B8,emissions_model!$N:$N,$D8,emissions_model!$B:$B,R$1,emissions_model!$D:$D,R$2)</f>
        <v>7220631.8735084822</v>
      </c>
      <c r="S8" s="68">
        <f>SUMIFS(emissions_model!$H:$H,emissions_model!$L:$L,$C8,emissions_model!$M:$M,$B8,emissions_model!$N:$N,$D8,emissions_model!$B:$B,S$1,emissions_model!$D:$D,S$2)</f>
        <v>43318044.215395704</v>
      </c>
      <c r="T8" s="68">
        <f>SUMIFS(emissions_model!$H:$H,emissions_model!$L:$L,$C8,emissions_model!$M:$M,$B8,emissions_model!$N:$N,$D8,emissions_model!$B:$B,T$1,emissions_model!$D:$D,T$2)</f>
        <v>39154882.953577243</v>
      </c>
      <c r="U8" s="68">
        <f>SUMIFS(emissions_model!$H:$H,emissions_model!$L:$L,$C8,emissions_model!$M:$M,$B8,emissions_model!$N:$N,$D8,emissions_model!$B:$B,U$1,emissions_model!$D:$D,U$2)</f>
        <v>25194124.005199067</v>
      </c>
      <c r="V8" s="68">
        <f>SUMIFS(emissions_model!$H:$H,emissions_model!$L:$L,$C8,emissions_model!$M:$M,$B8,emissions_model!$N:$N,$D8,emissions_model!$B:$B,V$1,emissions_model!$D:$D,V$2)</f>
        <v>17934326.205452152</v>
      </c>
      <c r="W8" s="68">
        <f>SUMIFS(emissions_model!$H:$H,emissions_model!$L:$L,$C8,emissions_model!$M:$M,$B8,emissions_model!$N:$N,$D8,emissions_model!$B:$B,W$1,emissions_model!$D:$D,W$2)</f>
        <v>23841095.559816591</v>
      </c>
      <c r="X8" s="68">
        <f>SUMIFS(emissions_model!$H:$H,emissions_model!$L:$L,$C8,emissions_model!$M:$M,$B8,emissions_model!$N:$N,$D8,emissions_model!$B:$B,X$1,emissions_model!$D:$D,X$2)</f>
        <v>38194773.002697527</v>
      </c>
      <c r="Y8" s="68">
        <f>SUMIFS(emissions_model!$H:$H,emissions_model!$L:$L,$C8,emissions_model!$M:$M,$B8,emissions_model!$N:$N,$D8,emissions_model!$B:$B,Y$1,emissions_model!$D:$D,Y$2)</f>
        <v>81944042.678353265</v>
      </c>
      <c r="Z8" s="68">
        <f>SUMIFS(emissions_model!$H:$H,emissions_model!$L:$L,$C8,emissions_model!$M:$M,$B8,emissions_model!$N:$N,$D8,emissions_model!$B:$B,Z$1,emissions_model!$D:$D,Z$2)</f>
        <v>143203514.7889263</v>
      </c>
      <c r="AA8" s="68">
        <f>SUMIFS(emissions_model!$H:$H,emissions_model!$L:$L,$C8,emissions_model!$M:$M,$B8,emissions_model!$N:$N,$D8,emissions_model!$B:$B,AA$1,emissions_model!$D:$D,AA$2)</f>
        <v>114468012.10004181</v>
      </c>
      <c r="AB8" s="68">
        <f>SUMIFS(emissions_model!$H:$H,emissions_model!$L:$L,$C8,emissions_model!$M:$M,$B8,emissions_model!$N:$N,$D8,emissions_model!$B:$B,AB$1,emissions_model!$D:$D,AB$2)</f>
        <v>272024767.09477872</v>
      </c>
      <c r="AC8" s="68">
        <f>SUMIFS(emissions_model!$H:$H,emissions_model!$L:$L,$C8,emissions_model!$M:$M,$B8,emissions_model!$N:$N,$D8,emissions_model!$B:$B,AC$1,emissions_model!$D:$D,AC$2)</f>
        <v>377198404.33599544</v>
      </c>
      <c r="AD8" s="68">
        <f>SUMIFS(emissions_model!$H:$H,emissions_model!$L:$L,$C8,emissions_model!$M:$M,$B8,emissions_model!$N:$N,$D8,emissions_model!$B:$B,AD$1,emissions_model!$D:$D,AD$2)</f>
        <v>179279224.64461708</v>
      </c>
      <c r="AE8" s="68">
        <f>SUMIFS(emissions_model!$H:$H,emissions_model!$L:$L,$C8,emissions_model!$M:$M,$B8,emissions_model!$N:$N,$D8,emissions_model!$B:$B,AE$1,emissions_model!$D:$D,AE$2)</f>
        <v>137633180.6126532</v>
      </c>
      <c r="AF8" s="68">
        <f>SUMIFS(emissions_model!$H:$H,emissions_model!$L:$L,$C8,emissions_model!$M:$M,$B8,emissions_model!$N:$N,$D8,emissions_model!$B:$B,AF$1,emissions_model!$D:$D,AF$2)</f>
        <v>185486556.935615</v>
      </c>
      <c r="AG8" s="148">
        <f>SUMIFS(emissions_model!$H:$H,emissions_model!$L:$L,$C8,emissions_model!$M:$M,$B8,emissions_model!$N:$N,$D8,emissions_model!$B:$B,AG$1,emissions_model!$D:$D,AG$2)</f>
        <v>28863193.428248387</v>
      </c>
      <c r="AH8" s="68">
        <f>SUMIFS(emissions_model!$H:$H,emissions_model!$L:$L,$C8,emissions_model!$M:$M,$B8,emissions_model!$N:$N,$D8,emissions_model!$B:$B,AH$1,emissions_model!$D:$D,AH$2)</f>
        <v>46433673.343430601</v>
      </c>
      <c r="AI8" s="68">
        <f>SUMIFS(emissions_model!$H:$H,emissions_model!$L:$L,$C8,emissions_model!$M:$M,$B8,emissions_model!$N:$N,$D8,emissions_model!$B:$B,AI$1,emissions_model!$D:$D,AI$2)</f>
        <v>64587044.561701044</v>
      </c>
      <c r="AJ8" s="68">
        <f>SUMIFS(emissions_model!$H:$H,emissions_model!$L:$L,$C8,emissions_model!$M:$M,$B8,emissions_model!$N:$N,$D8,emissions_model!$B:$B,AJ$1,emissions_model!$D:$D,AJ$2)</f>
        <v>75244650.49272342</v>
      </c>
      <c r="AK8" s="68">
        <f>SUMIFS(emissions_model!$H:$H,emissions_model!$L:$L,$C8,emissions_model!$M:$M,$B8,emissions_model!$N:$N,$D8,emissions_model!$B:$B,AK$1,emissions_model!$D:$D,AK$2)</f>
        <v>75505843.043203026</v>
      </c>
      <c r="AL8" s="68">
        <f>SUMIFS(emissions_model!$H:$H,emissions_model!$L:$L,$C8,emissions_model!$M:$M,$B8,emissions_model!$N:$N,$D8,emissions_model!$B:$B,AL$1,emissions_model!$D:$D,AL$2)</f>
        <v>75913797.823728353</v>
      </c>
      <c r="AM8" s="68">
        <f>SUMIFS(emissions_model!$H:$H,emissions_model!$L:$L,$C8,emissions_model!$M:$M,$B8,emissions_model!$N:$N,$D8,emissions_model!$B:$B,AM$1,emissions_model!$D:$D,AM$2)</f>
        <v>76358108.870613098</v>
      </c>
      <c r="AN8" s="68">
        <f>SUMIFS(emissions_model!$H:$H,emissions_model!$L:$L,$C8,emissions_model!$M:$M,$B8,emissions_model!$N:$N,$D8,emissions_model!$B:$B,AN$1,emissions_model!$D:$D,AN$2)</f>
        <v>76435565.219673023</v>
      </c>
      <c r="AO8" s="68">
        <f>SUMIFS(emissions_model!$H:$H,emissions_model!$L:$L,$C8,emissions_model!$M:$M,$B8,emissions_model!$N:$N,$D8,emissions_model!$B:$B,AO$1,emissions_model!$D:$D,AO$2)</f>
        <v>76774886.345005646</v>
      </c>
      <c r="AP8" s="68">
        <f>SUMIFS(emissions_model!$H:$H,emissions_model!$L:$L,$C8,emissions_model!$M:$M,$B8,emissions_model!$N:$N,$D8,emissions_model!$B:$B,AP$1,emissions_model!$D:$D,AP$2)</f>
        <v>77084977.323051482</v>
      </c>
      <c r="AQ8" s="68">
        <f>SUMIFS(emissions_model!$H:$H,emissions_model!$L:$L,$C8,emissions_model!$M:$M,$B8,emissions_model!$N:$N,$D8,emissions_model!$B:$B,AQ$1,emissions_model!$D:$D,AQ$2)</f>
        <v>77376063.395463914</v>
      </c>
      <c r="AR8" s="68">
        <f>SUMIFS(emissions_model!$H:$H,emissions_model!$L:$L,$C8,emissions_model!$M:$M,$B8,emissions_model!$N:$N,$D8,emissions_model!$B:$B,AR$1,emissions_model!$D:$D,AR$2)</f>
        <v>77647631.107383639</v>
      </c>
      <c r="AS8" s="68">
        <f>SUMIFS(emissions_model!$H:$H,emissions_model!$L:$L,$C8,emissions_model!$M:$M,$B8,emissions_model!$N:$N,$D8,emissions_model!$B:$B,AS$1,emissions_model!$D:$D,AS$2)</f>
        <v>77900491.54555729</v>
      </c>
      <c r="AT8" s="68">
        <f>SUMIFS(emissions_model!$H:$H,emissions_model!$L:$L,$C8,emissions_model!$M:$M,$B8,emissions_model!$N:$N,$D8,emissions_model!$B:$B,AT$1,emissions_model!$D:$D,AT$2)</f>
        <v>78142538.221418083</v>
      </c>
      <c r="AU8" s="68">
        <f>SUMIFS(emissions_model!$H:$H,emissions_model!$L:$L,$C8,emissions_model!$M:$M,$B8,emissions_model!$N:$N,$D8,emissions_model!$B:$B,AU$1,emissions_model!$D:$D,AU$2)</f>
        <v>78371631.376069799</v>
      </c>
      <c r="AV8" s="68">
        <f>SUMIFS(emissions_model!$H:$H,emissions_model!$L:$L,$C8,emissions_model!$M:$M,$B8,emissions_model!$N:$N,$D8,emissions_model!$B:$B,AV$1,emissions_model!$D:$D,AV$2)</f>
        <v>78585550.637882739</v>
      </c>
      <c r="AW8" s="68">
        <f>SUMIFS(emissions_model!$H:$H,emissions_model!$L:$L,$C8,emissions_model!$M:$M,$B8,emissions_model!$N:$N,$D8,emissions_model!$B:$B,AW$1,emissions_model!$D:$D,AW$2)</f>
        <v>78782074.694498718</v>
      </c>
      <c r="AX8" s="68">
        <f>SUMIFS(emissions_model!$H:$H,emissions_model!$L:$L,$C8,emissions_model!$M:$M,$B8,emissions_model!$N:$N,$D8,emissions_model!$B:$B,AX$1,emissions_model!$D:$D,AX$2)</f>
        <v>78957001.056952953</v>
      </c>
      <c r="AY8" s="68">
        <f>SUMIFS(emissions_model!$H:$H,emissions_model!$L:$L,$C8,emissions_model!$M:$M,$B8,emissions_model!$N:$N,$D8,emissions_model!$B:$B,AY$1,emissions_model!$D:$D,AY$2)</f>
        <v>79109760.00758478</v>
      </c>
      <c r="AZ8" s="68">
        <f>SUMIFS(emissions_model!$H:$H,emissions_model!$L:$L,$C8,emissions_model!$M:$M,$B8,emissions_model!$N:$N,$D8,emissions_model!$B:$B,AZ$1,emissions_model!$D:$D,AZ$2)</f>
        <v>79233931.80840987</v>
      </c>
      <c r="BA8" s="68">
        <f>SUMIFS(emissions_model!$H:$H,emissions_model!$L:$L,$C8,emissions_model!$M:$M,$B8,emissions_model!$N:$N,$D8,emissions_model!$B:$B,BA$1,emissions_model!$D:$D,BA$2)</f>
        <v>79336693.772499308</v>
      </c>
      <c r="BB8" s="68">
        <f>SUMIFS(emissions_model!$H:$H,emissions_model!$L:$L,$C8,emissions_model!$M:$M,$B8,emissions_model!$N:$N,$D8,emissions_model!$B:$B,BB$1,emissions_model!$D:$D,BB$2)</f>
        <v>79418248.805144295</v>
      </c>
      <c r="BC8" s="68">
        <f>SUMIFS(emissions_model!$H:$H,emissions_model!$L:$L,$C8,emissions_model!$M:$M,$B8,emissions_model!$N:$N,$D8,emissions_model!$B:$B,BC$1,emissions_model!$D:$D,BC$2)</f>
        <v>79477460.311828569</v>
      </c>
      <c r="BD8" s="68">
        <f>SUMIFS(emissions_model!$H:$H,emissions_model!$L:$L,$C8,emissions_model!$M:$M,$B8,emissions_model!$N:$N,$D8,emissions_model!$B:$B,BD$1,emissions_model!$D:$D,BD$2)</f>
        <v>79529133.99654986</v>
      </c>
      <c r="BE8" s="68">
        <f>SUMIFS(emissions_model!$H:$H,emissions_model!$L:$L,$C8,emissions_model!$M:$M,$B8,emissions_model!$N:$N,$D8,emissions_model!$B:$B,BE$1,emissions_model!$D:$D,BE$2)</f>
        <v>79564611.361614257</v>
      </c>
      <c r="BF8" s="68">
        <f>SUMIFS(emissions_model!$H:$H,emissions_model!$L:$L,$C8,emissions_model!$M:$M,$B8,emissions_model!$N:$N,$D8,emissions_model!$B:$B,BF$1,emissions_model!$D:$D,BF$2)</f>
        <v>79586937.151979223</v>
      </c>
      <c r="BG8" s="68">
        <f>SUMIFS(emissions_model!$H:$H,emissions_model!$L:$L,$C8,emissions_model!$M:$M,$B8,emissions_model!$N:$N,$D8,emissions_model!$B:$B,BG$1,emissions_model!$D:$D,BG$2)</f>
        <v>79601723.203284219</v>
      </c>
      <c r="BH8" s="68">
        <f>SUMIFS(emissions_model!$H:$H,emissions_model!$L:$L,$C8,emissions_model!$M:$M,$B8,emissions_model!$N:$N,$D8,emissions_model!$B:$B,BH$1,emissions_model!$D:$D,BH$2)</f>
        <v>79602766.047758669</v>
      </c>
      <c r="BI8" s="68">
        <f>SUMIFS(emissions_model!$H:$H,emissions_model!$L:$L,$C8,emissions_model!$M:$M,$B8,emissions_model!$N:$N,$D8,emissions_model!$B:$B,BI$1,emissions_model!$D:$D,BI$2)</f>
        <v>79589432.91044496</v>
      </c>
      <c r="BJ8" s="68">
        <f>SUMIFS(emissions_model!$H:$H,emissions_model!$L:$L,$C8,emissions_model!$M:$M,$B8,emissions_model!$N:$N,$D8,emissions_model!$B:$B,BJ$1,emissions_model!$D:$D,BJ$2)</f>
        <v>79567983.702748641</v>
      </c>
      <c r="BK8" s="68">
        <f>SUMIFS(emissions_model!$H:$H,emissions_model!$L:$L,$C8,emissions_model!$M:$M,$B8,emissions_model!$N:$N,$D8,emissions_model!$B:$B,BK$1,emissions_model!$D:$D,BK$2)</f>
        <v>79535997.007075787</v>
      </c>
      <c r="BL8" s="68">
        <f>SUMIFS(emissions_model!$H:$H,emissions_model!$L:$L,$C8,emissions_model!$M:$M,$B8,emissions_model!$N:$N,$D8,emissions_model!$B:$B,BL$1,emissions_model!$D:$D,BL$2)</f>
        <v>79492099.305336148</v>
      </c>
    </row>
    <row r="9" spans="1:64" x14ac:dyDescent="0.25">
      <c r="B9" s="216" t="s">
        <v>1445</v>
      </c>
      <c r="C9" s="68" t="s">
        <v>1287</v>
      </c>
      <c r="D9" s="217" t="s">
        <v>1286</v>
      </c>
      <c r="E9" s="68">
        <f>SUMIFS(emissions_model!$H:$H,emissions_model!$L:$L,$C9,emissions_model!$M:$M,$B9,emissions_model!$N:$N,$D9,emissions_model!$B:$B,E$1,emissions_model!$D:$D,E$2)</f>
        <v>0</v>
      </c>
      <c r="F9" s="68">
        <f>SUMIFS(emissions_model!$H:$H,emissions_model!$L:$L,$C9,emissions_model!$M:$M,$B9,emissions_model!$N:$N,$D9,emissions_model!$B:$B,F$1,emissions_model!$D:$D,F$2)</f>
        <v>0</v>
      </c>
      <c r="G9" s="68">
        <f>SUMIFS(emissions_model!$H:$H,emissions_model!$L:$L,$C9,emissions_model!$M:$M,$B9,emissions_model!$N:$N,$D9,emissions_model!$B:$B,G$1,emissions_model!$D:$D,G$2)</f>
        <v>0</v>
      </c>
      <c r="H9" s="68">
        <f>SUMIFS(emissions_model!$H:$H,emissions_model!$L:$L,$C9,emissions_model!$M:$M,$B9,emissions_model!$N:$N,$D9,emissions_model!$B:$B,H$1,emissions_model!$D:$D,H$2)</f>
        <v>0</v>
      </c>
      <c r="I9" s="68">
        <f>SUMIFS(emissions_model!$H:$H,emissions_model!$L:$L,$C9,emissions_model!$M:$M,$B9,emissions_model!$N:$N,$D9,emissions_model!$B:$B,I$1,emissions_model!$D:$D,I$2)</f>
        <v>0</v>
      </c>
      <c r="J9" s="68">
        <f>SUMIFS(emissions_model!$H:$H,emissions_model!$L:$L,$C9,emissions_model!$M:$M,$B9,emissions_model!$N:$N,$D9,emissions_model!$B:$B,J$1,emissions_model!$D:$D,J$2)</f>
        <v>0</v>
      </c>
      <c r="K9" s="68">
        <f>SUMIFS(emissions_model!$H:$H,emissions_model!$L:$L,$C9,emissions_model!$M:$M,$B9,emissions_model!$N:$N,$D9,emissions_model!$B:$B,K$1,emissions_model!$D:$D,K$2)</f>
        <v>0</v>
      </c>
      <c r="L9" s="68">
        <f>SUMIFS(emissions_model!$H:$H,emissions_model!$L:$L,$C9,emissions_model!$M:$M,$B9,emissions_model!$N:$N,$D9,emissions_model!$B:$B,L$1,emissions_model!$D:$D,L$2)</f>
        <v>0</v>
      </c>
      <c r="M9" s="68">
        <f>SUMIFS(emissions_model!$H:$H,emissions_model!$L:$L,$C9,emissions_model!$M:$M,$B9,emissions_model!$N:$N,$D9,emissions_model!$B:$B,M$1,emissions_model!$D:$D,M$2)</f>
        <v>0</v>
      </c>
      <c r="N9" s="68">
        <f>SUMIFS(emissions_model!$H:$H,emissions_model!$L:$L,$C9,emissions_model!$M:$M,$B9,emissions_model!$N:$N,$D9,emissions_model!$B:$B,N$1,emissions_model!$D:$D,N$2)</f>
        <v>0</v>
      </c>
      <c r="O9" s="68">
        <f>SUMIFS(emissions_model!$H:$H,emissions_model!$L:$L,$C9,emissions_model!$M:$M,$B9,emissions_model!$N:$N,$D9,emissions_model!$B:$B,O$1,emissions_model!$D:$D,O$2)</f>
        <v>0</v>
      </c>
      <c r="P9" s="68">
        <f>SUMIFS(emissions_model!$H:$H,emissions_model!$L:$L,$C9,emissions_model!$M:$M,$B9,emissions_model!$N:$N,$D9,emissions_model!$B:$B,P$1,emissions_model!$D:$D,P$2)</f>
        <v>0</v>
      </c>
      <c r="Q9" s="68">
        <f>SUMIFS(emissions_model!$H:$H,emissions_model!$L:$L,$C9,emissions_model!$M:$M,$B9,emissions_model!$N:$N,$D9,emissions_model!$B:$B,Q$1,emissions_model!$D:$D,Q$2)</f>
        <v>0</v>
      </c>
      <c r="R9" s="68">
        <f>SUMIFS(emissions_model!$H:$H,emissions_model!$L:$L,$C9,emissions_model!$M:$M,$B9,emissions_model!$N:$N,$D9,emissions_model!$B:$B,R$1,emissions_model!$D:$D,R$2)</f>
        <v>0</v>
      </c>
      <c r="S9" s="68">
        <f>SUMIFS(emissions_model!$H:$H,emissions_model!$L:$L,$C9,emissions_model!$M:$M,$B9,emissions_model!$N:$N,$D9,emissions_model!$B:$B,S$1,emissions_model!$D:$D,S$2)</f>
        <v>0</v>
      </c>
      <c r="T9" s="68">
        <f>SUMIFS(emissions_model!$H:$H,emissions_model!$L:$L,$C9,emissions_model!$M:$M,$B9,emissions_model!$N:$N,$D9,emissions_model!$B:$B,T$1,emissions_model!$D:$D,T$2)</f>
        <v>0</v>
      </c>
      <c r="U9" s="68">
        <f>SUMIFS(emissions_model!$H:$H,emissions_model!$L:$L,$C9,emissions_model!$M:$M,$B9,emissions_model!$N:$N,$D9,emissions_model!$B:$B,U$1,emissions_model!$D:$D,U$2)</f>
        <v>0</v>
      </c>
      <c r="V9" s="68">
        <f>SUMIFS(emissions_model!$H:$H,emissions_model!$L:$L,$C9,emissions_model!$M:$M,$B9,emissions_model!$N:$N,$D9,emissions_model!$B:$B,V$1,emissions_model!$D:$D,V$2)</f>
        <v>0</v>
      </c>
      <c r="W9" s="68">
        <f>SUMIFS(emissions_model!$H:$H,emissions_model!$L:$L,$C9,emissions_model!$M:$M,$B9,emissions_model!$N:$N,$D9,emissions_model!$B:$B,W$1,emissions_model!$D:$D,W$2)</f>
        <v>0</v>
      </c>
      <c r="X9" s="68">
        <f>SUMIFS(emissions_model!$H:$H,emissions_model!$L:$L,$C9,emissions_model!$M:$M,$B9,emissions_model!$N:$N,$D9,emissions_model!$B:$B,X$1,emissions_model!$D:$D,X$2)</f>
        <v>242188.06085521201</v>
      </c>
      <c r="Y9" s="68">
        <f>SUMIFS(emissions_model!$H:$H,emissions_model!$L:$L,$C9,emissions_model!$M:$M,$B9,emissions_model!$N:$N,$D9,emissions_model!$B:$B,Y$1,emissions_model!$D:$D,Y$2)</f>
        <v>12036118.0894366</v>
      </c>
      <c r="Z9" s="68">
        <f>SUMIFS(emissions_model!$H:$H,emissions_model!$L:$L,$C9,emissions_model!$M:$M,$B9,emissions_model!$N:$N,$D9,emissions_model!$B:$B,Z$1,emissions_model!$D:$D,Z$2)</f>
        <v>120901006.18397699</v>
      </c>
      <c r="AA9" s="68">
        <f>SUMIFS(emissions_model!$H:$H,emissions_model!$L:$L,$C9,emissions_model!$M:$M,$B9,emissions_model!$N:$N,$D9,emissions_model!$B:$B,AA$1,emissions_model!$D:$D,AA$2)</f>
        <v>235548013.41458201</v>
      </c>
      <c r="AB9" s="68">
        <f>SUMIFS(emissions_model!$H:$H,emissions_model!$L:$L,$C9,emissions_model!$M:$M,$B9,emissions_model!$N:$N,$D9,emissions_model!$B:$B,AB$1,emissions_model!$D:$D,AB$2)</f>
        <v>346390114.26365101</v>
      </c>
      <c r="AC9" s="68">
        <f>SUMIFS(emissions_model!$H:$H,emissions_model!$L:$L,$C9,emissions_model!$M:$M,$B9,emissions_model!$N:$N,$D9,emissions_model!$B:$B,AC$1,emissions_model!$D:$D,AC$2)</f>
        <v>265115339.63321242</v>
      </c>
      <c r="AD9" s="68">
        <f>SUMIFS(emissions_model!$H:$H,emissions_model!$L:$L,$C9,emissions_model!$M:$M,$B9,emissions_model!$N:$N,$D9,emissions_model!$B:$B,AD$1,emissions_model!$D:$D,AD$2)</f>
        <v>332133214.56167406</v>
      </c>
      <c r="AE9" s="68">
        <f>SUMIFS(emissions_model!$H:$H,emissions_model!$L:$L,$C9,emissions_model!$M:$M,$B9,emissions_model!$N:$N,$D9,emissions_model!$B:$B,AE$1,emissions_model!$D:$D,AE$2)</f>
        <v>792544995.45374036</v>
      </c>
      <c r="AF9" s="68">
        <f>SUMIFS(emissions_model!$H:$H,emissions_model!$L:$L,$C9,emissions_model!$M:$M,$B9,emissions_model!$N:$N,$D9,emissions_model!$B:$B,AF$1,emissions_model!$D:$D,AF$2)</f>
        <v>825927730.67003524</v>
      </c>
      <c r="AG9" s="148">
        <f>SUMIFS(emissions_model!$H:$H,emissions_model!$L:$L,$C9,emissions_model!$M:$M,$B9,emissions_model!$N:$N,$D9,emissions_model!$B:$B,AG$1,emissions_model!$D:$D,AG$2)</f>
        <v>561072825.97611034</v>
      </c>
      <c r="AH9" s="68">
        <f>SUMIFS(emissions_model!$H:$H,emissions_model!$L:$L,$C9,emissions_model!$M:$M,$B9,emissions_model!$N:$N,$D9,emissions_model!$B:$B,AH$1,emissions_model!$D:$D,AH$2)</f>
        <v>480363932.17284739</v>
      </c>
      <c r="AI9" s="68">
        <f>SUMIFS(emissions_model!$H:$H,emissions_model!$L:$L,$C9,emissions_model!$M:$M,$B9,emissions_model!$N:$N,$D9,emissions_model!$B:$B,AI$1,emissions_model!$D:$D,AI$2)</f>
        <v>763610462.68342173</v>
      </c>
      <c r="AJ9" s="68">
        <f>SUMIFS(emissions_model!$H:$H,emissions_model!$L:$L,$C9,emissions_model!$M:$M,$B9,emissions_model!$N:$N,$D9,emissions_model!$B:$B,AJ$1,emissions_model!$D:$D,AJ$2)</f>
        <v>955925026.20909452</v>
      </c>
      <c r="AK9" s="68">
        <f>SUMIFS(emissions_model!$H:$H,emissions_model!$L:$L,$C9,emissions_model!$M:$M,$B9,emissions_model!$N:$N,$D9,emissions_model!$B:$B,AK$1,emissions_model!$D:$D,AK$2)</f>
        <v>977713016.98409271</v>
      </c>
      <c r="AL9" s="68">
        <f>SUMIFS(emissions_model!$H:$H,emissions_model!$L:$L,$C9,emissions_model!$M:$M,$B9,emissions_model!$N:$N,$D9,emissions_model!$B:$B,AL$1,emissions_model!$D:$D,AL$2)</f>
        <v>999696430.69652498</v>
      </c>
      <c r="AM9" s="68">
        <f>SUMIFS(emissions_model!$H:$H,emissions_model!$L:$L,$C9,emissions_model!$M:$M,$B9,emissions_model!$N:$N,$D9,emissions_model!$B:$B,AM$1,emissions_model!$D:$D,AM$2)</f>
        <v>1026197978.7648011</v>
      </c>
      <c r="AN9" s="68">
        <f>SUMIFS(emissions_model!$H:$H,emissions_model!$L:$L,$C9,emissions_model!$M:$M,$B9,emissions_model!$N:$N,$D9,emissions_model!$B:$B,AN$1,emissions_model!$D:$D,AN$2)</f>
        <v>940507562.38849735</v>
      </c>
      <c r="AO9" s="68">
        <f>SUMIFS(emissions_model!$H:$H,emissions_model!$L:$L,$C9,emissions_model!$M:$M,$B9,emissions_model!$N:$N,$D9,emissions_model!$B:$B,AO$1,emissions_model!$D:$D,AO$2)</f>
        <v>960263821.61626625</v>
      </c>
      <c r="AP9" s="68">
        <f>SUMIFS(emissions_model!$H:$H,emissions_model!$L:$L,$C9,emissions_model!$M:$M,$B9,emissions_model!$N:$N,$D9,emissions_model!$B:$B,AP$1,emissions_model!$D:$D,AP$2)</f>
        <v>972626810.34551442</v>
      </c>
      <c r="AQ9" s="68">
        <f>SUMIFS(emissions_model!$H:$H,emissions_model!$L:$L,$C9,emissions_model!$M:$M,$B9,emissions_model!$N:$N,$D9,emissions_model!$B:$B,AQ$1,emissions_model!$D:$D,AQ$2)</f>
        <v>982888434.35854232</v>
      </c>
      <c r="AR9" s="68">
        <f>SUMIFS(emissions_model!$H:$H,emissions_model!$L:$L,$C9,emissions_model!$M:$M,$B9,emissions_model!$N:$N,$D9,emissions_model!$B:$B,AR$1,emissions_model!$D:$D,AR$2)</f>
        <v>994543038.39942515</v>
      </c>
      <c r="AS9" s="68">
        <f>SUMIFS(emissions_model!$H:$H,emissions_model!$L:$L,$C9,emissions_model!$M:$M,$B9,emissions_model!$N:$N,$D9,emissions_model!$B:$B,AS$1,emissions_model!$D:$D,AS$2)</f>
        <v>997754489.41384149</v>
      </c>
      <c r="AT9" s="68">
        <f>SUMIFS(emissions_model!$H:$H,emissions_model!$L:$L,$C9,emissions_model!$M:$M,$B9,emissions_model!$N:$N,$D9,emissions_model!$B:$B,AT$1,emissions_model!$D:$D,AT$2)</f>
        <v>1000828294.1646461</v>
      </c>
      <c r="AU9" s="68">
        <f>SUMIFS(emissions_model!$H:$H,emissions_model!$L:$L,$C9,emissions_model!$M:$M,$B9,emissions_model!$N:$N,$D9,emissions_model!$B:$B,AU$1,emissions_model!$D:$D,AU$2)</f>
        <v>1003736563.343897</v>
      </c>
      <c r="AV9" s="68">
        <f>SUMIFS(emissions_model!$H:$H,emissions_model!$L:$L,$C9,emissions_model!$M:$M,$B9,emissions_model!$N:$N,$D9,emissions_model!$B:$B,AV$1,emissions_model!$D:$D,AV$2)</f>
        <v>1006451416.2859797</v>
      </c>
      <c r="AW9" s="68">
        <f>SUMIFS(emissions_model!$H:$H,emissions_model!$L:$L,$C9,emissions_model!$M:$M,$B9,emissions_model!$N:$N,$D9,emissions_model!$B:$B,AW$1,emissions_model!$D:$D,AW$2)</f>
        <v>1008944581.5348514</v>
      </c>
      <c r="AX9" s="68">
        <f>SUMIFS(emissions_model!$H:$H,emissions_model!$L:$L,$C9,emissions_model!$M:$M,$B9,emissions_model!$N:$N,$D9,emissions_model!$B:$B,AX$1,emissions_model!$D:$D,AX$2)</f>
        <v>1011152520.9004266</v>
      </c>
      <c r="AY9" s="68">
        <f>SUMIFS(emissions_model!$H:$H,emissions_model!$L:$L,$C9,emissions_model!$M:$M,$B9,emissions_model!$N:$N,$D9,emissions_model!$B:$B,AY$1,emissions_model!$D:$D,AY$2)</f>
        <v>1013086284.5313232</v>
      </c>
      <c r="AZ9" s="68">
        <f>SUMIFS(emissions_model!$H:$H,emissions_model!$L:$L,$C9,emissions_model!$M:$M,$B9,emissions_model!$N:$N,$D9,emissions_model!$B:$B,AZ$1,emissions_model!$D:$D,AZ$2)</f>
        <v>1014663781.5154302</v>
      </c>
      <c r="BA9" s="68">
        <f>SUMIFS(emissions_model!$H:$H,emissions_model!$L:$L,$C9,emissions_model!$M:$M,$B9,emissions_model!$N:$N,$D9,emissions_model!$B:$B,BA$1,emissions_model!$D:$D,BA$2)</f>
        <v>1015957797.256403</v>
      </c>
      <c r="BB9" s="68">
        <f>SUMIFS(emissions_model!$H:$H,emissions_model!$L:$L,$C9,emissions_model!$M:$M,$B9,emissions_model!$N:$N,$D9,emissions_model!$B:$B,BB$1,emissions_model!$D:$D,BB$2)</f>
        <v>1016980684.6750481</v>
      </c>
      <c r="BC9" s="68">
        <f>SUMIFS(emissions_model!$H:$H,emissions_model!$L:$L,$C9,emissions_model!$M:$M,$B9,emissions_model!$N:$N,$D9,emissions_model!$B:$B,BC$1,emissions_model!$D:$D,BC$2)</f>
        <v>1017718354.3959935</v>
      </c>
      <c r="BD9" s="68">
        <f>SUMIFS(emissions_model!$H:$H,emissions_model!$L:$L,$C9,emissions_model!$M:$M,$B9,emissions_model!$N:$N,$D9,emissions_model!$B:$B,BD$1,emissions_model!$D:$D,BD$2)</f>
        <v>1018359591.9658852</v>
      </c>
      <c r="BE9" s="68">
        <f>SUMIFS(emissions_model!$H:$H,emissions_model!$L:$L,$C9,emissions_model!$M:$M,$B9,emissions_model!$N:$N,$D9,emissions_model!$B:$B,BE$1,emissions_model!$D:$D,BE$2)</f>
        <v>1018792806.0495186</v>
      </c>
      <c r="BF9" s="68">
        <f>SUMIFS(emissions_model!$H:$H,emissions_model!$L:$L,$C9,emissions_model!$M:$M,$B9,emissions_model!$N:$N,$D9,emissions_model!$B:$B,BF$1,emissions_model!$D:$D,BF$2)</f>
        <v>1019055506.9932446</v>
      </c>
      <c r="BG9" s="68">
        <f>SUMIFS(emissions_model!$H:$H,emissions_model!$L:$L,$C9,emissions_model!$M:$M,$B9,emissions_model!$N:$N,$D9,emissions_model!$B:$B,BG$1,emissions_model!$D:$D,BG$2)</f>
        <v>1019222035.7102482</v>
      </c>
      <c r="BH9" s="68">
        <f>SUMIFS(emissions_model!$H:$H,emissions_model!$L:$L,$C9,emissions_model!$M:$M,$B9,emissions_model!$N:$N,$D9,emissions_model!$B:$B,BH$1,emissions_model!$D:$D,BH$2)</f>
        <v>1019211055.0557274</v>
      </c>
      <c r="BI9" s="68">
        <f>SUMIFS(emissions_model!$H:$H,emissions_model!$L:$L,$C9,emissions_model!$M:$M,$B9,emissions_model!$N:$N,$D9,emissions_model!$B:$B,BI$1,emissions_model!$D:$D,BI$2)</f>
        <v>1019014866.7094767</v>
      </c>
      <c r="BJ9" s="68">
        <f>SUMIFS(emissions_model!$H:$H,emissions_model!$L:$L,$C9,emissions_model!$M:$M,$B9,emissions_model!$N:$N,$D9,emissions_model!$B:$B,BJ$1,emissions_model!$D:$D,BJ$2)</f>
        <v>1018712050.6274837</v>
      </c>
      <c r="BK9" s="68">
        <f>SUMIFS(emissions_model!$H:$H,emissions_model!$L:$L,$C9,emissions_model!$M:$M,$B9,emissions_model!$N:$N,$D9,emissions_model!$B:$B,BK$1,emissions_model!$D:$D,BK$2)</f>
        <v>1018273367.134227</v>
      </c>
      <c r="BL9" s="68">
        <f>SUMIFS(emissions_model!$H:$H,emissions_model!$L:$L,$C9,emissions_model!$M:$M,$B9,emissions_model!$N:$N,$D9,emissions_model!$B:$B,BL$1,emissions_model!$D:$D,BL$2)</f>
        <v>1017679812.53316</v>
      </c>
    </row>
    <row r="10" spans="1:64" x14ac:dyDescent="0.25">
      <c r="B10" s="216" t="s">
        <v>1445</v>
      </c>
      <c r="C10" s="68" t="s">
        <v>1287</v>
      </c>
      <c r="D10" s="217" t="s">
        <v>1272</v>
      </c>
      <c r="E10" s="68">
        <f>SUMIFS(emissions_model!$H:$H,emissions_model!$L:$L,$C10,emissions_model!$M:$M,$B10,emissions_model!$N:$N,$D10,emissions_model!$B:$B,E$1,emissions_model!$D:$D,E$2)</f>
        <v>0</v>
      </c>
      <c r="F10" s="68">
        <f>SUMIFS(emissions_model!$H:$H,emissions_model!$L:$L,$C10,emissions_model!$M:$M,$B10,emissions_model!$N:$N,$D10,emissions_model!$B:$B,F$1,emissions_model!$D:$D,F$2)</f>
        <v>0</v>
      </c>
      <c r="G10" s="68">
        <f>SUMIFS(emissions_model!$H:$H,emissions_model!$L:$L,$C10,emissions_model!$M:$M,$B10,emissions_model!$N:$N,$D10,emissions_model!$B:$B,G$1,emissions_model!$D:$D,G$2)</f>
        <v>0</v>
      </c>
      <c r="H10" s="68">
        <f>SUMIFS(emissions_model!$H:$H,emissions_model!$L:$L,$C10,emissions_model!$M:$M,$B10,emissions_model!$N:$N,$D10,emissions_model!$B:$B,H$1,emissions_model!$D:$D,H$2)</f>
        <v>0</v>
      </c>
      <c r="I10" s="68">
        <f>SUMIFS(emissions_model!$H:$H,emissions_model!$L:$L,$C10,emissions_model!$M:$M,$B10,emissions_model!$N:$N,$D10,emissions_model!$B:$B,I$1,emissions_model!$D:$D,I$2)</f>
        <v>0</v>
      </c>
      <c r="J10" s="68">
        <f>SUMIFS(emissions_model!$H:$H,emissions_model!$L:$L,$C10,emissions_model!$M:$M,$B10,emissions_model!$N:$N,$D10,emissions_model!$B:$B,J$1,emissions_model!$D:$D,J$2)</f>
        <v>0</v>
      </c>
      <c r="K10" s="68">
        <f>SUMIFS(emissions_model!$H:$H,emissions_model!$L:$L,$C10,emissions_model!$M:$M,$B10,emissions_model!$N:$N,$D10,emissions_model!$B:$B,K$1,emissions_model!$D:$D,K$2)</f>
        <v>0</v>
      </c>
      <c r="L10" s="68">
        <f>SUMIFS(emissions_model!$H:$H,emissions_model!$L:$L,$C10,emissions_model!$M:$M,$B10,emissions_model!$N:$N,$D10,emissions_model!$B:$B,L$1,emissions_model!$D:$D,L$2)</f>
        <v>0</v>
      </c>
      <c r="M10" s="68">
        <f>SUMIFS(emissions_model!$H:$H,emissions_model!$L:$L,$C10,emissions_model!$M:$M,$B10,emissions_model!$N:$N,$D10,emissions_model!$B:$B,M$1,emissions_model!$D:$D,M$2)</f>
        <v>0</v>
      </c>
      <c r="N10" s="68">
        <f>SUMIFS(emissions_model!$H:$H,emissions_model!$L:$L,$C10,emissions_model!$M:$M,$B10,emissions_model!$N:$N,$D10,emissions_model!$B:$B,N$1,emissions_model!$D:$D,N$2)</f>
        <v>0</v>
      </c>
      <c r="O10" s="68">
        <f>SUMIFS(emissions_model!$H:$H,emissions_model!$L:$L,$C10,emissions_model!$M:$M,$B10,emissions_model!$N:$N,$D10,emissions_model!$B:$B,O$1,emissions_model!$D:$D,O$2)</f>
        <v>0</v>
      </c>
      <c r="P10" s="68">
        <f>SUMIFS(emissions_model!$H:$H,emissions_model!$L:$L,$C10,emissions_model!$M:$M,$B10,emissions_model!$N:$N,$D10,emissions_model!$B:$B,P$1,emissions_model!$D:$D,P$2)</f>
        <v>0</v>
      </c>
      <c r="Q10" s="68">
        <f>SUMIFS(emissions_model!$H:$H,emissions_model!$L:$L,$C10,emissions_model!$M:$M,$B10,emissions_model!$N:$N,$D10,emissions_model!$B:$B,Q$1,emissions_model!$D:$D,Q$2)</f>
        <v>0</v>
      </c>
      <c r="R10" s="68">
        <f>SUMIFS(emissions_model!$H:$H,emissions_model!$L:$L,$C10,emissions_model!$M:$M,$B10,emissions_model!$N:$N,$D10,emissions_model!$B:$B,R$1,emissions_model!$D:$D,R$2)</f>
        <v>0</v>
      </c>
      <c r="S10" s="68">
        <f>SUMIFS(emissions_model!$H:$H,emissions_model!$L:$L,$C10,emissions_model!$M:$M,$B10,emissions_model!$N:$N,$D10,emissions_model!$B:$B,S$1,emissions_model!$D:$D,S$2)</f>
        <v>0</v>
      </c>
      <c r="T10" s="68">
        <f>SUMIFS(emissions_model!$H:$H,emissions_model!$L:$L,$C10,emissions_model!$M:$M,$B10,emissions_model!$N:$N,$D10,emissions_model!$B:$B,T$1,emissions_model!$D:$D,T$2)</f>
        <v>0</v>
      </c>
      <c r="U10" s="68">
        <f>SUMIFS(emissions_model!$H:$H,emissions_model!$L:$L,$C10,emissions_model!$M:$M,$B10,emissions_model!$N:$N,$D10,emissions_model!$B:$B,U$1,emissions_model!$D:$D,U$2)</f>
        <v>0</v>
      </c>
      <c r="V10" s="68">
        <f>SUMIFS(emissions_model!$H:$H,emissions_model!$L:$L,$C10,emissions_model!$M:$M,$B10,emissions_model!$N:$N,$D10,emissions_model!$B:$B,V$1,emissions_model!$D:$D,V$2)</f>
        <v>0</v>
      </c>
      <c r="W10" s="68">
        <f>SUMIFS(emissions_model!$H:$H,emissions_model!$L:$L,$C10,emissions_model!$M:$M,$B10,emissions_model!$N:$N,$D10,emissions_model!$B:$B,W$1,emissions_model!$D:$D,W$2)</f>
        <v>0</v>
      </c>
      <c r="X10" s="68">
        <f>SUMIFS(emissions_model!$H:$H,emissions_model!$L:$L,$C10,emissions_model!$M:$M,$B10,emissions_model!$N:$N,$D10,emissions_model!$B:$B,X$1,emissions_model!$D:$D,X$2)</f>
        <v>0</v>
      </c>
      <c r="Y10" s="68">
        <f>SUMIFS(emissions_model!$H:$H,emissions_model!$L:$L,$C10,emissions_model!$M:$M,$B10,emissions_model!$N:$N,$D10,emissions_model!$B:$B,Y$1,emissions_model!$D:$D,Y$2)</f>
        <v>0</v>
      </c>
      <c r="Z10" s="68">
        <f>SUMIFS(emissions_model!$H:$H,emissions_model!$L:$L,$C10,emissions_model!$M:$M,$B10,emissions_model!$N:$N,$D10,emissions_model!$B:$B,Z$1,emissions_model!$D:$D,Z$2)</f>
        <v>0</v>
      </c>
      <c r="AA10" s="68">
        <f>SUMIFS(emissions_model!$H:$H,emissions_model!$L:$L,$C10,emissions_model!$M:$M,$B10,emissions_model!$N:$N,$D10,emissions_model!$B:$B,AA$1,emissions_model!$D:$D,AA$2)</f>
        <v>0</v>
      </c>
      <c r="AB10" s="68">
        <f>SUMIFS(emissions_model!$H:$H,emissions_model!$L:$L,$C10,emissions_model!$M:$M,$B10,emissions_model!$N:$N,$D10,emissions_model!$B:$B,AB$1,emissions_model!$D:$D,AB$2)</f>
        <v>0</v>
      </c>
      <c r="AC10" s="68">
        <f>SUMIFS(emissions_model!$H:$H,emissions_model!$L:$L,$C10,emissions_model!$M:$M,$B10,emissions_model!$N:$N,$D10,emissions_model!$B:$B,AC$1,emissions_model!$D:$D,AC$2)</f>
        <v>0</v>
      </c>
      <c r="AD10" s="68">
        <f>SUMIFS(emissions_model!$H:$H,emissions_model!$L:$L,$C10,emissions_model!$M:$M,$B10,emissions_model!$N:$N,$D10,emissions_model!$B:$B,AD$1,emissions_model!$D:$D,AD$2)</f>
        <v>0</v>
      </c>
      <c r="AE10" s="68">
        <f>SUMIFS(emissions_model!$H:$H,emissions_model!$L:$L,$C10,emissions_model!$M:$M,$B10,emissions_model!$N:$N,$D10,emissions_model!$B:$B,AE$1,emissions_model!$D:$D,AE$2)</f>
        <v>0</v>
      </c>
      <c r="AF10" s="68">
        <f>SUMIFS(emissions_model!$H:$H,emissions_model!$L:$L,$C10,emissions_model!$M:$M,$B10,emissions_model!$N:$N,$D10,emissions_model!$B:$B,AF$1,emissions_model!$D:$D,AF$2)</f>
        <v>0</v>
      </c>
      <c r="AG10" s="148">
        <f>SUMIFS(emissions_model!$H:$H,emissions_model!$L:$L,$C10,emissions_model!$M:$M,$B10,emissions_model!$N:$N,$D10,emissions_model!$B:$B,AG$1,emissions_model!$D:$D,AG$2)</f>
        <v>0</v>
      </c>
      <c r="AH10" s="68">
        <f>SUMIFS(emissions_model!$H:$H,emissions_model!$L:$L,$C10,emissions_model!$M:$M,$B10,emissions_model!$N:$N,$D10,emissions_model!$B:$B,AH$1,emissions_model!$D:$D,AH$2)</f>
        <v>0</v>
      </c>
      <c r="AI10" s="68">
        <f>SUMIFS(emissions_model!$H:$H,emissions_model!$L:$L,$C10,emissions_model!$M:$M,$B10,emissions_model!$N:$N,$D10,emissions_model!$B:$B,AI$1,emissions_model!$D:$D,AI$2)</f>
        <v>0</v>
      </c>
      <c r="AJ10" s="68">
        <f>SUMIFS(emissions_model!$H:$H,emissions_model!$L:$L,$C10,emissions_model!$M:$M,$B10,emissions_model!$N:$N,$D10,emissions_model!$B:$B,AJ$1,emissions_model!$D:$D,AJ$2)</f>
        <v>0</v>
      </c>
      <c r="AK10" s="68">
        <f>SUMIFS(emissions_model!$H:$H,emissions_model!$L:$L,$C10,emissions_model!$M:$M,$B10,emissions_model!$N:$N,$D10,emissions_model!$B:$B,AK$1,emissions_model!$D:$D,AK$2)</f>
        <v>0</v>
      </c>
      <c r="AL10" s="68">
        <f>SUMIFS(emissions_model!$H:$H,emissions_model!$L:$L,$C10,emissions_model!$M:$M,$B10,emissions_model!$N:$N,$D10,emissions_model!$B:$B,AL$1,emissions_model!$D:$D,AL$2)</f>
        <v>0</v>
      </c>
      <c r="AM10" s="68">
        <f>SUMIFS(emissions_model!$H:$H,emissions_model!$L:$L,$C10,emissions_model!$M:$M,$B10,emissions_model!$N:$N,$D10,emissions_model!$B:$B,AM$1,emissions_model!$D:$D,AM$2)</f>
        <v>0</v>
      </c>
      <c r="AN10" s="68">
        <f>SUMIFS(emissions_model!$H:$H,emissions_model!$L:$L,$C10,emissions_model!$M:$M,$B10,emissions_model!$N:$N,$D10,emissions_model!$B:$B,AN$1,emissions_model!$D:$D,AN$2)</f>
        <v>0</v>
      </c>
      <c r="AO10" s="68">
        <f>SUMIFS(emissions_model!$H:$H,emissions_model!$L:$L,$C10,emissions_model!$M:$M,$B10,emissions_model!$N:$N,$D10,emissions_model!$B:$B,AO$1,emissions_model!$D:$D,AO$2)</f>
        <v>0</v>
      </c>
      <c r="AP10" s="68">
        <f>SUMIFS(emissions_model!$H:$H,emissions_model!$L:$L,$C10,emissions_model!$M:$M,$B10,emissions_model!$N:$N,$D10,emissions_model!$B:$B,AP$1,emissions_model!$D:$D,AP$2)</f>
        <v>0</v>
      </c>
      <c r="AQ10" s="68">
        <f>SUMIFS(emissions_model!$H:$H,emissions_model!$L:$L,$C10,emissions_model!$M:$M,$B10,emissions_model!$N:$N,$D10,emissions_model!$B:$B,AQ$1,emissions_model!$D:$D,AQ$2)</f>
        <v>0</v>
      </c>
      <c r="AR10" s="68">
        <f>SUMIFS(emissions_model!$H:$H,emissions_model!$L:$L,$C10,emissions_model!$M:$M,$B10,emissions_model!$N:$N,$D10,emissions_model!$B:$B,AR$1,emissions_model!$D:$D,AR$2)</f>
        <v>0</v>
      </c>
      <c r="AS10" s="68">
        <f>SUMIFS(emissions_model!$H:$H,emissions_model!$L:$L,$C10,emissions_model!$M:$M,$B10,emissions_model!$N:$N,$D10,emissions_model!$B:$B,AS$1,emissions_model!$D:$D,AS$2)</f>
        <v>0</v>
      </c>
      <c r="AT10" s="68">
        <f>SUMIFS(emissions_model!$H:$H,emissions_model!$L:$L,$C10,emissions_model!$M:$M,$B10,emissions_model!$N:$N,$D10,emissions_model!$B:$B,AT$1,emissions_model!$D:$D,AT$2)</f>
        <v>0</v>
      </c>
      <c r="AU10" s="68">
        <f>SUMIFS(emissions_model!$H:$H,emissions_model!$L:$L,$C10,emissions_model!$M:$M,$B10,emissions_model!$N:$N,$D10,emissions_model!$B:$B,AU$1,emissions_model!$D:$D,AU$2)</f>
        <v>0</v>
      </c>
      <c r="AV10" s="68">
        <f>SUMIFS(emissions_model!$H:$H,emissions_model!$L:$L,$C10,emissions_model!$M:$M,$B10,emissions_model!$N:$N,$D10,emissions_model!$B:$B,AV$1,emissions_model!$D:$D,AV$2)</f>
        <v>0</v>
      </c>
      <c r="AW10" s="68">
        <f>SUMIFS(emissions_model!$H:$H,emissions_model!$L:$L,$C10,emissions_model!$M:$M,$B10,emissions_model!$N:$N,$D10,emissions_model!$B:$B,AW$1,emissions_model!$D:$D,AW$2)</f>
        <v>0</v>
      </c>
      <c r="AX10" s="68">
        <f>SUMIFS(emissions_model!$H:$H,emissions_model!$L:$L,$C10,emissions_model!$M:$M,$B10,emissions_model!$N:$N,$D10,emissions_model!$B:$B,AX$1,emissions_model!$D:$D,AX$2)</f>
        <v>0</v>
      </c>
      <c r="AY10" s="68">
        <f>SUMIFS(emissions_model!$H:$H,emissions_model!$L:$L,$C10,emissions_model!$M:$M,$B10,emissions_model!$N:$N,$D10,emissions_model!$B:$B,AY$1,emissions_model!$D:$D,AY$2)</f>
        <v>0</v>
      </c>
      <c r="AZ10" s="68">
        <f>SUMIFS(emissions_model!$H:$H,emissions_model!$L:$L,$C10,emissions_model!$M:$M,$B10,emissions_model!$N:$N,$D10,emissions_model!$B:$B,AZ$1,emissions_model!$D:$D,AZ$2)</f>
        <v>0</v>
      </c>
      <c r="BA10" s="68">
        <f>SUMIFS(emissions_model!$H:$H,emissions_model!$L:$L,$C10,emissions_model!$M:$M,$B10,emissions_model!$N:$N,$D10,emissions_model!$B:$B,BA$1,emissions_model!$D:$D,BA$2)</f>
        <v>0</v>
      </c>
      <c r="BB10" s="68">
        <f>SUMIFS(emissions_model!$H:$H,emissions_model!$L:$L,$C10,emissions_model!$M:$M,$B10,emissions_model!$N:$N,$D10,emissions_model!$B:$B,BB$1,emissions_model!$D:$D,BB$2)</f>
        <v>0</v>
      </c>
      <c r="BC10" s="68">
        <f>SUMIFS(emissions_model!$H:$H,emissions_model!$L:$L,$C10,emissions_model!$M:$M,$B10,emissions_model!$N:$N,$D10,emissions_model!$B:$B,BC$1,emissions_model!$D:$D,BC$2)</f>
        <v>0</v>
      </c>
      <c r="BD10" s="68">
        <f>SUMIFS(emissions_model!$H:$H,emissions_model!$L:$L,$C10,emissions_model!$M:$M,$B10,emissions_model!$N:$N,$D10,emissions_model!$B:$B,BD$1,emissions_model!$D:$D,BD$2)</f>
        <v>0</v>
      </c>
      <c r="BE10" s="68">
        <f>SUMIFS(emissions_model!$H:$H,emissions_model!$L:$L,$C10,emissions_model!$M:$M,$B10,emissions_model!$N:$N,$D10,emissions_model!$B:$B,BE$1,emissions_model!$D:$D,BE$2)</f>
        <v>0</v>
      </c>
      <c r="BF10" s="68">
        <f>SUMIFS(emissions_model!$H:$H,emissions_model!$L:$L,$C10,emissions_model!$M:$M,$B10,emissions_model!$N:$N,$D10,emissions_model!$B:$B,BF$1,emissions_model!$D:$D,BF$2)</f>
        <v>0</v>
      </c>
      <c r="BG10" s="68">
        <f>SUMIFS(emissions_model!$H:$H,emissions_model!$L:$L,$C10,emissions_model!$M:$M,$B10,emissions_model!$N:$N,$D10,emissions_model!$B:$B,BG$1,emissions_model!$D:$D,BG$2)</f>
        <v>0</v>
      </c>
      <c r="BH10" s="68">
        <f>SUMIFS(emissions_model!$H:$H,emissions_model!$L:$L,$C10,emissions_model!$M:$M,$B10,emissions_model!$N:$N,$D10,emissions_model!$B:$B,BH$1,emissions_model!$D:$D,BH$2)</f>
        <v>0</v>
      </c>
      <c r="BI10" s="68">
        <f>SUMIFS(emissions_model!$H:$H,emissions_model!$L:$L,$C10,emissions_model!$M:$M,$B10,emissions_model!$N:$N,$D10,emissions_model!$B:$B,BI$1,emissions_model!$D:$D,BI$2)</f>
        <v>0</v>
      </c>
      <c r="BJ10" s="68">
        <f>SUMIFS(emissions_model!$H:$H,emissions_model!$L:$L,$C10,emissions_model!$M:$M,$B10,emissions_model!$N:$N,$D10,emissions_model!$B:$B,BJ$1,emissions_model!$D:$D,BJ$2)</f>
        <v>0</v>
      </c>
      <c r="BK10" s="68">
        <f>SUMIFS(emissions_model!$H:$H,emissions_model!$L:$L,$C10,emissions_model!$M:$M,$B10,emissions_model!$N:$N,$D10,emissions_model!$B:$B,BK$1,emissions_model!$D:$D,BK$2)</f>
        <v>0</v>
      </c>
      <c r="BL10" s="68">
        <f>SUMIFS(emissions_model!$H:$H,emissions_model!$L:$L,$C10,emissions_model!$M:$M,$B10,emissions_model!$N:$N,$D10,emissions_model!$B:$B,BL$1,emissions_model!$D:$D,BL$2)</f>
        <v>0</v>
      </c>
    </row>
    <row r="11" spans="1:64" x14ac:dyDescent="0.25">
      <c r="B11" s="216" t="s">
        <v>1445</v>
      </c>
      <c r="C11" s="68" t="s">
        <v>1287</v>
      </c>
      <c r="D11" s="217" t="s">
        <v>1273</v>
      </c>
      <c r="E11" s="68">
        <f>SUMIFS(emissions_model!$H:$H,emissions_model!$L:$L,$C11,emissions_model!$M:$M,$B11,emissions_model!$N:$N,$D11,emissions_model!$B:$B,E$1,emissions_model!$D:$D,E$2)</f>
        <v>0</v>
      </c>
      <c r="F11" s="68">
        <f>SUMIFS(emissions_model!$H:$H,emissions_model!$L:$L,$C11,emissions_model!$M:$M,$B11,emissions_model!$N:$N,$D11,emissions_model!$B:$B,F$1,emissions_model!$D:$D,F$2)</f>
        <v>0</v>
      </c>
      <c r="G11" s="68">
        <f>SUMIFS(emissions_model!$H:$H,emissions_model!$L:$L,$C11,emissions_model!$M:$M,$B11,emissions_model!$N:$N,$D11,emissions_model!$B:$B,G$1,emissions_model!$D:$D,G$2)</f>
        <v>0</v>
      </c>
      <c r="H11" s="68">
        <f>SUMIFS(emissions_model!$H:$H,emissions_model!$L:$L,$C11,emissions_model!$M:$M,$B11,emissions_model!$N:$N,$D11,emissions_model!$B:$B,H$1,emissions_model!$D:$D,H$2)</f>
        <v>0</v>
      </c>
      <c r="I11" s="68">
        <f>SUMIFS(emissions_model!$H:$H,emissions_model!$L:$L,$C11,emissions_model!$M:$M,$B11,emissions_model!$N:$N,$D11,emissions_model!$B:$B,I$1,emissions_model!$D:$D,I$2)</f>
        <v>0</v>
      </c>
      <c r="J11" s="68">
        <f>SUMIFS(emissions_model!$H:$H,emissions_model!$L:$L,$C11,emissions_model!$M:$M,$B11,emissions_model!$N:$N,$D11,emissions_model!$B:$B,J$1,emissions_model!$D:$D,J$2)</f>
        <v>0</v>
      </c>
      <c r="K11" s="68">
        <f>SUMIFS(emissions_model!$H:$H,emissions_model!$L:$L,$C11,emissions_model!$M:$M,$B11,emissions_model!$N:$N,$D11,emissions_model!$B:$B,K$1,emissions_model!$D:$D,K$2)</f>
        <v>0</v>
      </c>
      <c r="L11" s="68">
        <f>SUMIFS(emissions_model!$H:$H,emissions_model!$L:$L,$C11,emissions_model!$M:$M,$B11,emissions_model!$N:$N,$D11,emissions_model!$B:$B,L$1,emissions_model!$D:$D,L$2)</f>
        <v>0</v>
      </c>
      <c r="M11" s="68">
        <f>SUMIFS(emissions_model!$H:$H,emissions_model!$L:$L,$C11,emissions_model!$M:$M,$B11,emissions_model!$N:$N,$D11,emissions_model!$B:$B,M$1,emissions_model!$D:$D,M$2)</f>
        <v>0</v>
      </c>
      <c r="N11" s="68">
        <f>SUMIFS(emissions_model!$H:$H,emissions_model!$L:$L,$C11,emissions_model!$M:$M,$B11,emissions_model!$N:$N,$D11,emissions_model!$B:$B,N$1,emissions_model!$D:$D,N$2)</f>
        <v>0</v>
      </c>
      <c r="O11" s="68">
        <f>SUMIFS(emissions_model!$H:$H,emissions_model!$L:$L,$C11,emissions_model!$M:$M,$B11,emissions_model!$N:$N,$D11,emissions_model!$B:$B,O$1,emissions_model!$D:$D,O$2)</f>
        <v>0</v>
      </c>
      <c r="P11" s="68">
        <f>SUMIFS(emissions_model!$H:$H,emissions_model!$L:$L,$C11,emissions_model!$M:$M,$B11,emissions_model!$N:$N,$D11,emissions_model!$B:$B,P$1,emissions_model!$D:$D,P$2)</f>
        <v>0</v>
      </c>
      <c r="Q11" s="68">
        <f>SUMIFS(emissions_model!$H:$H,emissions_model!$L:$L,$C11,emissions_model!$M:$M,$B11,emissions_model!$N:$N,$D11,emissions_model!$B:$B,Q$1,emissions_model!$D:$D,Q$2)</f>
        <v>0</v>
      </c>
      <c r="R11" s="68">
        <f>SUMIFS(emissions_model!$H:$H,emissions_model!$L:$L,$C11,emissions_model!$M:$M,$B11,emissions_model!$N:$N,$D11,emissions_model!$B:$B,R$1,emissions_model!$D:$D,R$2)</f>
        <v>0</v>
      </c>
      <c r="S11" s="68">
        <f>SUMIFS(emissions_model!$H:$H,emissions_model!$L:$L,$C11,emissions_model!$M:$M,$B11,emissions_model!$N:$N,$D11,emissions_model!$B:$B,S$1,emissions_model!$D:$D,S$2)</f>
        <v>0</v>
      </c>
      <c r="T11" s="68">
        <f>SUMIFS(emissions_model!$H:$H,emissions_model!$L:$L,$C11,emissions_model!$M:$M,$B11,emissions_model!$N:$N,$D11,emissions_model!$B:$B,T$1,emissions_model!$D:$D,T$2)</f>
        <v>0</v>
      </c>
      <c r="U11" s="68">
        <f>SUMIFS(emissions_model!$H:$H,emissions_model!$L:$L,$C11,emissions_model!$M:$M,$B11,emissions_model!$N:$N,$D11,emissions_model!$B:$B,U$1,emissions_model!$D:$D,U$2)</f>
        <v>0</v>
      </c>
      <c r="V11" s="68">
        <f>SUMIFS(emissions_model!$H:$H,emissions_model!$L:$L,$C11,emissions_model!$M:$M,$B11,emissions_model!$N:$N,$D11,emissions_model!$B:$B,V$1,emissions_model!$D:$D,V$2)</f>
        <v>0</v>
      </c>
      <c r="W11" s="68">
        <f>SUMIFS(emissions_model!$H:$H,emissions_model!$L:$L,$C11,emissions_model!$M:$M,$B11,emissions_model!$N:$N,$D11,emissions_model!$B:$B,W$1,emissions_model!$D:$D,W$2)</f>
        <v>0</v>
      </c>
      <c r="X11" s="68">
        <f>SUMIFS(emissions_model!$H:$H,emissions_model!$L:$L,$C11,emissions_model!$M:$M,$B11,emissions_model!$N:$N,$D11,emissions_model!$B:$B,X$1,emissions_model!$D:$D,X$2)</f>
        <v>0</v>
      </c>
      <c r="Y11" s="68">
        <f>SUMIFS(emissions_model!$H:$H,emissions_model!$L:$L,$C11,emissions_model!$M:$M,$B11,emissions_model!$N:$N,$D11,emissions_model!$B:$B,Y$1,emissions_model!$D:$D,Y$2)</f>
        <v>0</v>
      </c>
      <c r="Z11" s="68">
        <f>SUMIFS(emissions_model!$H:$H,emissions_model!$L:$L,$C11,emissions_model!$M:$M,$B11,emissions_model!$N:$N,$D11,emissions_model!$B:$B,Z$1,emissions_model!$D:$D,Z$2)</f>
        <v>0</v>
      </c>
      <c r="AA11" s="68">
        <f>SUMIFS(emissions_model!$H:$H,emissions_model!$L:$L,$C11,emissions_model!$M:$M,$B11,emissions_model!$N:$N,$D11,emissions_model!$B:$B,AA$1,emissions_model!$D:$D,AA$2)</f>
        <v>0</v>
      </c>
      <c r="AB11" s="68">
        <f>SUMIFS(emissions_model!$H:$H,emissions_model!$L:$L,$C11,emissions_model!$M:$M,$B11,emissions_model!$N:$N,$D11,emissions_model!$B:$B,AB$1,emissions_model!$D:$D,AB$2)</f>
        <v>0</v>
      </c>
      <c r="AC11" s="68">
        <f>SUMIFS(emissions_model!$H:$H,emissions_model!$L:$L,$C11,emissions_model!$M:$M,$B11,emissions_model!$N:$N,$D11,emissions_model!$B:$B,AC$1,emissions_model!$D:$D,AC$2)</f>
        <v>0</v>
      </c>
      <c r="AD11" s="68">
        <f>SUMIFS(emissions_model!$H:$H,emissions_model!$L:$L,$C11,emissions_model!$M:$M,$B11,emissions_model!$N:$N,$D11,emissions_model!$B:$B,AD$1,emissions_model!$D:$D,AD$2)</f>
        <v>0</v>
      </c>
      <c r="AE11" s="68">
        <f>SUMIFS(emissions_model!$H:$H,emissions_model!$L:$L,$C11,emissions_model!$M:$M,$B11,emissions_model!$N:$N,$D11,emissions_model!$B:$B,AE$1,emissions_model!$D:$D,AE$2)</f>
        <v>0</v>
      </c>
      <c r="AF11" s="68">
        <f>SUMIFS(emissions_model!$H:$H,emissions_model!$L:$L,$C11,emissions_model!$M:$M,$B11,emissions_model!$N:$N,$D11,emissions_model!$B:$B,AF$1,emissions_model!$D:$D,AF$2)</f>
        <v>0</v>
      </c>
      <c r="AG11" s="148">
        <f>SUMIFS(emissions_model!$H:$H,emissions_model!$L:$L,$C11,emissions_model!$M:$M,$B11,emissions_model!$N:$N,$D11,emissions_model!$B:$B,AG$1,emissions_model!$D:$D,AG$2)</f>
        <v>0</v>
      </c>
      <c r="AH11" s="68">
        <f>SUMIFS(emissions_model!$H:$H,emissions_model!$L:$L,$C11,emissions_model!$M:$M,$B11,emissions_model!$N:$N,$D11,emissions_model!$B:$B,AH$1,emissions_model!$D:$D,AH$2)</f>
        <v>0</v>
      </c>
      <c r="AI11" s="68">
        <f>SUMIFS(emissions_model!$H:$H,emissions_model!$L:$L,$C11,emissions_model!$M:$M,$B11,emissions_model!$N:$N,$D11,emissions_model!$B:$B,AI$1,emissions_model!$D:$D,AI$2)</f>
        <v>0</v>
      </c>
      <c r="AJ11" s="68">
        <f>SUMIFS(emissions_model!$H:$H,emissions_model!$L:$L,$C11,emissions_model!$M:$M,$B11,emissions_model!$N:$N,$D11,emissions_model!$B:$B,AJ$1,emissions_model!$D:$D,AJ$2)</f>
        <v>0</v>
      </c>
      <c r="AK11" s="68">
        <f>SUMIFS(emissions_model!$H:$H,emissions_model!$L:$L,$C11,emissions_model!$M:$M,$B11,emissions_model!$N:$N,$D11,emissions_model!$B:$B,AK$1,emissions_model!$D:$D,AK$2)</f>
        <v>0</v>
      </c>
      <c r="AL11" s="68">
        <f>SUMIFS(emissions_model!$H:$H,emissions_model!$L:$L,$C11,emissions_model!$M:$M,$B11,emissions_model!$N:$N,$D11,emissions_model!$B:$B,AL$1,emissions_model!$D:$D,AL$2)</f>
        <v>0</v>
      </c>
      <c r="AM11" s="68">
        <f>SUMIFS(emissions_model!$H:$H,emissions_model!$L:$L,$C11,emissions_model!$M:$M,$B11,emissions_model!$N:$N,$D11,emissions_model!$B:$B,AM$1,emissions_model!$D:$D,AM$2)</f>
        <v>0</v>
      </c>
      <c r="AN11" s="68">
        <f>SUMIFS(emissions_model!$H:$H,emissions_model!$L:$L,$C11,emissions_model!$M:$M,$B11,emissions_model!$N:$N,$D11,emissions_model!$B:$B,AN$1,emissions_model!$D:$D,AN$2)</f>
        <v>0</v>
      </c>
      <c r="AO11" s="68">
        <f>SUMIFS(emissions_model!$H:$H,emissions_model!$L:$L,$C11,emissions_model!$M:$M,$B11,emissions_model!$N:$N,$D11,emissions_model!$B:$B,AO$1,emissions_model!$D:$D,AO$2)</f>
        <v>0</v>
      </c>
      <c r="AP11" s="68">
        <f>SUMIFS(emissions_model!$H:$H,emissions_model!$L:$L,$C11,emissions_model!$M:$M,$B11,emissions_model!$N:$N,$D11,emissions_model!$B:$B,AP$1,emissions_model!$D:$D,AP$2)</f>
        <v>0</v>
      </c>
      <c r="AQ11" s="68">
        <f>SUMIFS(emissions_model!$H:$H,emissions_model!$L:$L,$C11,emissions_model!$M:$M,$B11,emissions_model!$N:$N,$D11,emissions_model!$B:$B,AQ$1,emissions_model!$D:$D,AQ$2)</f>
        <v>0</v>
      </c>
      <c r="AR11" s="68">
        <f>SUMIFS(emissions_model!$H:$H,emissions_model!$L:$L,$C11,emissions_model!$M:$M,$B11,emissions_model!$N:$N,$D11,emissions_model!$B:$B,AR$1,emissions_model!$D:$D,AR$2)</f>
        <v>0</v>
      </c>
      <c r="AS11" s="68">
        <f>SUMIFS(emissions_model!$H:$H,emissions_model!$L:$L,$C11,emissions_model!$M:$M,$B11,emissions_model!$N:$N,$D11,emissions_model!$B:$B,AS$1,emissions_model!$D:$D,AS$2)</f>
        <v>0</v>
      </c>
      <c r="AT11" s="68">
        <f>SUMIFS(emissions_model!$H:$H,emissions_model!$L:$L,$C11,emissions_model!$M:$M,$B11,emissions_model!$N:$N,$D11,emissions_model!$B:$B,AT$1,emissions_model!$D:$D,AT$2)</f>
        <v>0</v>
      </c>
      <c r="AU11" s="68">
        <f>SUMIFS(emissions_model!$H:$H,emissions_model!$L:$L,$C11,emissions_model!$M:$M,$B11,emissions_model!$N:$N,$D11,emissions_model!$B:$B,AU$1,emissions_model!$D:$D,AU$2)</f>
        <v>0</v>
      </c>
      <c r="AV11" s="68">
        <f>SUMIFS(emissions_model!$H:$H,emissions_model!$L:$L,$C11,emissions_model!$M:$M,$B11,emissions_model!$N:$N,$D11,emissions_model!$B:$B,AV$1,emissions_model!$D:$D,AV$2)</f>
        <v>0</v>
      </c>
      <c r="AW11" s="68">
        <f>SUMIFS(emissions_model!$H:$H,emissions_model!$L:$L,$C11,emissions_model!$M:$M,$B11,emissions_model!$N:$N,$D11,emissions_model!$B:$B,AW$1,emissions_model!$D:$D,AW$2)</f>
        <v>0</v>
      </c>
      <c r="AX11" s="68">
        <f>SUMIFS(emissions_model!$H:$H,emissions_model!$L:$L,$C11,emissions_model!$M:$M,$B11,emissions_model!$N:$N,$D11,emissions_model!$B:$B,AX$1,emissions_model!$D:$D,AX$2)</f>
        <v>0</v>
      </c>
      <c r="AY11" s="68">
        <f>SUMIFS(emissions_model!$H:$H,emissions_model!$L:$L,$C11,emissions_model!$M:$M,$B11,emissions_model!$N:$N,$D11,emissions_model!$B:$B,AY$1,emissions_model!$D:$D,AY$2)</f>
        <v>0</v>
      </c>
      <c r="AZ11" s="68">
        <f>SUMIFS(emissions_model!$H:$H,emissions_model!$L:$L,$C11,emissions_model!$M:$M,$B11,emissions_model!$N:$N,$D11,emissions_model!$B:$B,AZ$1,emissions_model!$D:$D,AZ$2)</f>
        <v>0</v>
      </c>
      <c r="BA11" s="68">
        <f>SUMIFS(emissions_model!$H:$H,emissions_model!$L:$L,$C11,emissions_model!$M:$M,$B11,emissions_model!$N:$N,$D11,emissions_model!$B:$B,BA$1,emissions_model!$D:$D,BA$2)</f>
        <v>0</v>
      </c>
      <c r="BB11" s="68">
        <f>SUMIFS(emissions_model!$H:$H,emissions_model!$L:$L,$C11,emissions_model!$M:$M,$B11,emissions_model!$N:$N,$D11,emissions_model!$B:$B,BB$1,emissions_model!$D:$D,BB$2)</f>
        <v>0</v>
      </c>
      <c r="BC11" s="68">
        <f>SUMIFS(emissions_model!$H:$H,emissions_model!$L:$L,$C11,emissions_model!$M:$M,$B11,emissions_model!$N:$N,$D11,emissions_model!$B:$B,BC$1,emissions_model!$D:$D,BC$2)</f>
        <v>0</v>
      </c>
      <c r="BD11" s="68">
        <f>SUMIFS(emissions_model!$H:$H,emissions_model!$L:$L,$C11,emissions_model!$M:$M,$B11,emissions_model!$N:$N,$D11,emissions_model!$B:$B,BD$1,emissions_model!$D:$D,BD$2)</f>
        <v>0</v>
      </c>
      <c r="BE11" s="68">
        <f>SUMIFS(emissions_model!$H:$H,emissions_model!$L:$L,$C11,emissions_model!$M:$M,$B11,emissions_model!$N:$N,$D11,emissions_model!$B:$B,BE$1,emissions_model!$D:$D,BE$2)</f>
        <v>0</v>
      </c>
      <c r="BF11" s="68">
        <f>SUMIFS(emissions_model!$H:$H,emissions_model!$L:$L,$C11,emissions_model!$M:$M,$B11,emissions_model!$N:$N,$D11,emissions_model!$B:$B,BF$1,emissions_model!$D:$D,BF$2)</f>
        <v>0</v>
      </c>
      <c r="BG11" s="68">
        <f>SUMIFS(emissions_model!$H:$H,emissions_model!$L:$L,$C11,emissions_model!$M:$M,$B11,emissions_model!$N:$N,$D11,emissions_model!$B:$B,BG$1,emissions_model!$D:$D,BG$2)</f>
        <v>0</v>
      </c>
      <c r="BH11" s="68">
        <f>SUMIFS(emissions_model!$H:$H,emissions_model!$L:$L,$C11,emissions_model!$M:$M,$B11,emissions_model!$N:$N,$D11,emissions_model!$B:$B,BH$1,emissions_model!$D:$D,BH$2)</f>
        <v>0</v>
      </c>
      <c r="BI11" s="68">
        <f>SUMIFS(emissions_model!$H:$H,emissions_model!$L:$L,$C11,emissions_model!$M:$M,$B11,emissions_model!$N:$N,$D11,emissions_model!$B:$B,BI$1,emissions_model!$D:$D,BI$2)</f>
        <v>0</v>
      </c>
      <c r="BJ11" s="68">
        <f>SUMIFS(emissions_model!$H:$H,emissions_model!$L:$L,$C11,emissions_model!$M:$M,$B11,emissions_model!$N:$N,$D11,emissions_model!$B:$B,BJ$1,emissions_model!$D:$D,BJ$2)</f>
        <v>0</v>
      </c>
      <c r="BK11" s="68">
        <f>SUMIFS(emissions_model!$H:$H,emissions_model!$L:$L,$C11,emissions_model!$M:$M,$B11,emissions_model!$N:$N,$D11,emissions_model!$B:$B,BK$1,emissions_model!$D:$D,BK$2)</f>
        <v>0</v>
      </c>
      <c r="BL11" s="68">
        <f>SUMIFS(emissions_model!$H:$H,emissions_model!$L:$L,$C11,emissions_model!$M:$M,$B11,emissions_model!$N:$N,$D11,emissions_model!$B:$B,BL$1,emissions_model!$D:$D,BL$2)</f>
        <v>0</v>
      </c>
    </row>
    <row r="12" spans="1:64" x14ac:dyDescent="0.25">
      <c r="B12" s="216" t="s">
        <v>1445</v>
      </c>
      <c r="C12" s="68" t="s">
        <v>1288</v>
      </c>
      <c r="D12" s="217" t="s">
        <v>1268</v>
      </c>
      <c r="E12" s="68">
        <f>SUMIFS(emissions_model!$H:$H,emissions_model!$L:$L,$C12,emissions_model!$M:$M,$B12,emissions_model!$N:$N,$D12,emissions_model!$B:$B,E$1,emissions_model!$D:$D,E$2)</f>
        <v>0</v>
      </c>
      <c r="F12" s="68">
        <f>SUMIFS(emissions_model!$H:$H,emissions_model!$L:$L,$C12,emissions_model!$M:$M,$B12,emissions_model!$N:$N,$D12,emissions_model!$B:$B,F$1,emissions_model!$D:$D,F$2)</f>
        <v>0</v>
      </c>
      <c r="G12" s="68">
        <f>SUMIFS(emissions_model!$H:$H,emissions_model!$L:$L,$C12,emissions_model!$M:$M,$B12,emissions_model!$N:$N,$D12,emissions_model!$B:$B,G$1,emissions_model!$D:$D,G$2)</f>
        <v>0</v>
      </c>
      <c r="H12" s="68">
        <f>SUMIFS(emissions_model!$H:$H,emissions_model!$L:$L,$C12,emissions_model!$M:$M,$B12,emissions_model!$N:$N,$D12,emissions_model!$B:$B,H$1,emissions_model!$D:$D,H$2)</f>
        <v>0</v>
      </c>
      <c r="I12" s="68">
        <f>SUMIFS(emissions_model!$H:$H,emissions_model!$L:$L,$C12,emissions_model!$M:$M,$B12,emissions_model!$N:$N,$D12,emissions_model!$B:$B,I$1,emissions_model!$D:$D,I$2)</f>
        <v>0</v>
      </c>
      <c r="J12" s="68">
        <f>SUMIFS(emissions_model!$H:$H,emissions_model!$L:$L,$C12,emissions_model!$M:$M,$B12,emissions_model!$N:$N,$D12,emissions_model!$B:$B,J$1,emissions_model!$D:$D,J$2)</f>
        <v>0</v>
      </c>
      <c r="K12" s="68">
        <f>SUMIFS(emissions_model!$H:$H,emissions_model!$L:$L,$C12,emissions_model!$M:$M,$B12,emissions_model!$N:$N,$D12,emissions_model!$B:$B,K$1,emissions_model!$D:$D,K$2)</f>
        <v>0</v>
      </c>
      <c r="L12" s="68">
        <f>SUMIFS(emissions_model!$H:$H,emissions_model!$L:$L,$C12,emissions_model!$M:$M,$B12,emissions_model!$N:$N,$D12,emissions_model!$B:$B,L$1,emissions_model!$D:$D,L$2)</f>
        <v>0</v>
      </c>
      <c r="M12" s="68">
        <f>SUMIFS(emissions_model!$H:$H,emissions_model!$L:$L,$C12,emissions_model!$M:$M,$B12,emissions_model!$N:$N,$D12,emissions_model!$B:$B,M$1,emissions_model!$D:$D,M$2)</f>
        <v>280.63144636173701</v>
      </c>
      <c r="N12" s="68">
        <f>SUMIFS(emissions_model!$H:$H,emissions_model!$L:$L,$C12,emissions_model!$M:$M,$B12,emissions_model!$N:$N,$D12,emissions_model!$B:$B,N$1,emissions_model!$D:$D,N$2)</f>
        <v>17264.156697833299</v>
      </c>
      <c r="O12" s="68">
        <f>SUMIFS(emissions_model!$H:$H,emissions_model!$L:$L,$C12,emissions_model!$M:$M,$B12,emissions_model!$N:$N,$D12,emissions_model!$B:$B,O$1,emissions_model!$D:$D,O$2)</f>
        <v>24496.958181083901</v>
      </c>
      <c r="P12" s="68">
        <f>SUMIFS(emissions_model!$H:$H,emissions_model!$L:$L,$C12,emissions_model!$M:$M,$B12,emissions_model!$N:$N,$D12,emissions_model!$B:$B,P$1,emissions_model!$D:$D,P$2)</f>
        <v>104.75701843633</v>
      </c>
      <c r="Q12" s="68">
        <f>SUMIFS(emissions_model!$H:$H,emissions_model!$L:$L,$C12,emissions_model!$M:$M,$B12,emissions_model!$N:$N,$D12,emissions_model!$B:$B,Q$1,emissions_model!$D:$D,Q$2)</f>
        <v>3952.1318789207699</v>
      </c>
      <c r="R12" s="68">
        <f>SUMIFS(emissions_model!$H:$H,emissions_model!$L:$L,$C12,emissions_model!$M:$M,$B12,emissions_model!$N:$N,$D12,emissions_model!$B:$B,R$1,emissions_model!$D:$D,R$2)</f>
        <v>104.757018387827</v>
      </c>
      <c r="S12" s="68">
        <f>SUMIFS(emissions_model!$H:$H,emissions_model!$L:$L,$C12,emissions_model!$M:$M,$B12,emissions_model!$N:$N,$D12,emissions_model!$B:$B,S$1,emissions_model!$D:$D,S$2)</f>
        <v>14567.1215842981</v>
      </c>
      <c r="T12" s="68">
        <f>SUMIFS(emissions_model!$H:$H,emissions_model!$L:$L,$C12,emissions_model!$M:$M,$B12,emissions_model!$N:$N,$D12,emissions_model!$B:$B,T$1,emissions_model!$D:$D,T$2)</f>
        <v>2629.71332201218</v>
      </c>
      <c r="U12" s="68">
        <f>SUMIFS(emissions_model!$H:$H,emissions_model!$L:$L,$C12,emissions_model!$M:$M,$B12,emissions_model!$N:$N,$D12,emissions_model!$B:$B,U$1,emissions_model!$D:$D,U$2)</f>
        <v>3597.0432769426502</v>
      </c>
      <c r="V12" s="68">
        <f>SUMIFS(emissions_model!$H:$H,emissions_model!$L:$L,$C12,emissions_model!$M:$M,$B12,emissions_model!$N:$N,$D12,emissions_model!$B:$B,V$1,emissions_model!$D:$D,V$2)</f>
        <v>1840.7993250392301</v>
      </c>
      <c r="W12" s="68">
        <f>SUMIFS(emissions_model!$H:$H,emissions_model!$L:$L,$C12,emissions_model!$M:$M,$B12,emissions_model!$N:$N,$D12,emissions_model!$B:$B,W$1,emissions_model!$D:$D,W$2)</f>
        <v>18717.906267533999</v>
      </c>
      <c r="X12" s="68">
        <f>SUMIFS(emissions_model!$H:$H,emissions_model!$L:$L,$C12,emissions_model!$M:$M,$B12,emissions_model!$N:$N,$D12,emissions_model!$B:$B,X$1,emissions_model!$D:$D,X$2)</f>
        <v>456735.67483552097</v>
      </c>
      <c r="Y12" s="68">
        <f>SUMIFS(emissions_model!$H:$H,emissions_model!$L:$L,$C12,emissions_model!$M:$M,$B12,emissions_model!$N:$N,$D12,emissions_model!$B:$B,Y$1,emissions_model!$D:$D,Y$2)</f>
        <v>11725.033646476601</v>
      </c>
      <c r="Z12" s="68">
        <f>SUMIFS(emissions_model!$H:$H,emissions_model!$L:$L,$C12,emissions_model!$M:$M,$B12,emissions_model!$N:$N,$D12,emissions_model!$B:$B,Z$1,emissions_model!$D:$D,Z$2)</f>
        <v>44098.842177287101</v>
      </c>
      <c r="AA12" s="68">
        <f>SUMIFS(emissions_model!$H:$H,emissions_model!$L:$L,$C12,emissions_model!$M:$M,$B12,emissions_model!$N:$N,$D12,emissions_model!$B:$B,AA$1,emissions_model!$D:$D,AA$2)</f>
        <v>266525.57356877998</v>
      </c>
      <c r="AB12" s="68">
        <f>SUMIFS(emissions_model!$H:$H,emissions_model!$L:$L,$C12,emissions_model!$M:$M,$B12,emissions_model!$N:$N,$D12,emissions_model!$B:$B,AB$1,emissions_model!$D:$D,AB$2)</f>
        <v>111350.324770065</v>
      </c>
      <c r="AC12" s="68">
        <f>SUMIFS(emissions_model!$H:$H,emissions_model!$L:$L,$C12,emissions_model!$M:$M,$B12,emissions_model!$N:$N,$D12,emissions_model!$B:$B,AC$1,emissions_model!$D:$D,AC$2)</f>
        <v>25975.763293558801</v>
      </c>
      <c r="AD12" s="68">
        <f>SUMIFS(emissions_model!$H:$H,emissions_model!$L:$L,$C12,emissions_model!$M:$M,$B12,emissions_model!$N:$N,$D12,emissions_model!$B:$B,AD$1,emissions_model!$D:$D,AD$2)</f>
        <v>296000.44719666499</v>
      </c>
      <c r="AE12" s="68">
        <f>SUMIFS(emissions_model!$H:$H,emissions_model!$L:$L,$C12,emissions_model!$M:$M,$B12,emissions_model!$N:$N,$D12,emissions_model!$B:$B,AE$1,emissions_model!$D:$D,AE$2)</f>
        <v>857781.75734852406</v>
      </c>
      <c r="AF12" s="68">
        <f>SUMIFS(emissions_model!$H:$H,emissions_model!$L:$L,$C12,emissions_model!$M:$M,$B12,emissions_model!$N:$N,$D12,emissions_model!$B:$B,AF$1,emissions_model!$D:$D,AF$2)</f>
        <v>1001464.9780215001</v>
      </c>
      <c r="AG12" s="148">
        <f>SUMIFS(emissions_model!$H:$H,emissions_model!$L:$L,$C12,emissions_model!$M:$M,$B12,emissions_model!$N:$N,$D12,emissions_model!$B:$B,AG$1,emissions_model!$D:$D,AG$2)</f>
        <v>13872.8060641093</v>
      </c>
      <c r="AH12" s="68">
        <f>SUMIFS(emissions_model!$H:$H,emissions_model!$L:$L,$C12,emissions_model!$M:$M,$B12,emissions_model!$N:$N,$D12,emissions_model!$B:$B,AH$1,emissions_model!$D:$D,AH$2)</f>
        <v>0</v>
      </c>
      <c r="AI12" s="68">
        <f>SUMIFS(emissions_model!$H:$H,emissions_model!$L:$L,$C12,emissions_model!$M:$M,$B12,emissions_model!$N:$N,$D12,emissions_model!$B:$B,AI$1,emissions_model!$D:$D,AI$2)</f>
        <v>0</v>
      </c>
      <c r="AJ12" s="68">
        <f>SUMIFS(emissions_model!$H:$H,emissions_model!$L:$L,$C12,emissions_model!$M:$M,$B12,emissions_model!$N:$N,$D12,emissions_model!$B:$B,AJ$1,emissions_model!$D:$D,AJ$2)</f>
        <v>0</v>
      </c>
      <c r="AK12" s="68">
        <f>SUMIFS(emissions_model!$H:$H,emissions_model!$L:$L,$C12,emissions_model!$M:$M,$B12,emissions_model!$N:$N,$D12,emissions_model!$B:$B,AK$1,emissions_model!$D:$D,AK$2)</f>
        <v>0</v>
      </c>
      <c r="AL12" s="68">
        <f>SUMIFS(emissions_model!$H:$H,emissions_model!$L:$L,$C12,emissions_model!$M:$M,$B12,emissions_model!$N:$N,$D12,emissions_model!$B:$B,AL$1,emissions_model!$D:$D,AL$2)</f>
        <v>6201087.5169521887</v>
      </c>
      <c r="AM12" s="68">
        <f>SUMIFS(emissions_model!$H:$H,emissions_model!$L:$L,$C12,emissions_model!$M:$M,$B12,emissions_model!$N:$N,$D12,emissions_model!$B:$B,AM$1,emissions_model!$D:$D,AM$2)</f>
        <v>5708088.7411684785</v>
      </c>
      <c r="AN12" s="68">
        <f>SUMIFS(emissions_model!$H:$H,emissions_model!$L:$L,$C12,emissions_model!$M:$M,$B12,emissions_model!$N:$N,$D12,emissions_model!$B:$B,AN$1,emissions_model!$D:$D,AN$2)</f>
        <v>3689105.4495591489</v>
      </c>
      <c r="AO12" s="68">
        <f>SUMIFS(emissions_model!$H:$H,emissions_model!$L:$L,$C12,emissions_model!$M:$M,$B12,emissions_model!$N:$N,$D12,emissions_model!$B:$B,AO$1,emissions_model!$D:$D,AO$2)</f>
        <v>13309546.03968456</v>
      </c>
      <c r="AP12" s="68">
        <f>SUMIFS(emissions_model!$H:$H,emissions_model!$L:$L,$C12,emissions_model!$M:$M,$B12,emissions_model!$N:$N,$D12,emissions_model!$B:$B,AP$1,emissions_model!$D:$D,AP$2)</f>
        <v>24160280.305001412</v>
      </c>
      <c r="AQ12" s="68">
        <f>SUMIFS(emissions_model!$H:$H,emissions_model!$L:$L,$C12,emissions_model!$M:$M,$B12,emissions_model!$N:$N,$D12,emissions_model!$B:$B,AQ$1,emissions_model!$D:$D,AQ$2)</f>
        <v>28823759.703083552</v>
      </c>
      <c r="AR12" s="68">
        <f>SUMIFS(emissions_model!$H:$H,emissions_model!$L:$L,$C12,emissions_model!$M:$M,$B12,emissions_model!$N:$N,$D12,emissions_model!$B:$B,AR$1,emissions_model!$D:$D,AR$2)</f>
        <v>49029520.405118562</v>
      </c>
      <c r="AS12" s="68">
        <f>SUMIFS(emissions_model!$H:$H,emissions_model!$L:$L,$C12,emissions_model!$M:$M,$B12,emissions_model!$N:$N,$D12,emissions_model!$B:$B,AS$1,emissions_model!$D:$D,AS$2)</f>
        <v>67270796.943915084</v>
      </c>
      <c r="AT12" s="68">
        <f>SUMIFS(emissions_model!$H:$H,emissions_model!$L:$L,$C12,emissions_model!$M:$M,$B12,emissions_model!$N:$N,$D12,emissions_model!$B:$B,AT$1,emissions_model!$D:$D,AT$2)</f>
        <v>35631173.277635559</v>
      </c>
      <c r="AU12" s="68">
        <f>SUMIFS(emissions_model!$H:$H,emissions_model!$L:$L,$C12,emissions_model!$M:$M,$B12,emissions_model!$N:$N,$D12,emissions_model!$B:$B,AU$1,emissions_model!$D:$D,AU$2)</f>
        <v>31990465.819897979</v>
      </c>
      <c r="AV12" s="68">
        <f>SUMIFS(emissions_model!$H:$H,emissions_model!$L:$L,$C12,emissions_model!$M:$M,$B12,emissions_model!$N:$N,$D12,emissions_model!$B:$B,AV$1,emissions_model!$D:$D,AV$2)</f>
        <v>20521548.417761859</v>
      </c>
      <c r="AW12" s="68">
        <f>SUMIFS(emissions_model!$H:$H,emissions_model!$L:$L,$C12,emissions_model!$M:$M,$B12,emissions_model!$N:$N,$D12,emissions_model!$B:$B,AW$1,emissions_model!$D:$D,AW$2)</f>
        <v>69578605.732351929</v>
      </c>
      <c r="AX12" s="68">
        <f>SUMIFS(emissions_model!$H:$H,emissions_model!$L:$L,$C12,emissions_model!$M:$M,$B12,emissions_model!$N:$N,$D12,emissions_model!$B:$B,AX$1,emissions_model!$D:$D,AX$2)</f>
        <v>43536830.964609079</v>
      </c>
      <c r="AY12" s="68">
        <f>SUMIFS(emissions_model!$H:$H,emissions_model!$L:$L,$C12,emissions_model!$M:$M,$B12,emissions_model!$N:$N,$D12,emissions_model!$B:$B,AY$1,emissions_model!$D:$D,AY$2)</f>
        <v>58773991.959946439</v>
      </c>
      <c r="AZ12" s="68">
        <f>SUMIFS(emissions_model!$H:$H,emissions_model!$L:$L,$C12,emissions_model!$M:$M,$B12,emissions_model!$N:$N,$D12,emissions_model!$B:$B,AZ$1,emissions_model!$D:$D,AZ$2)</f>
        <v>51453257.732152611</v>
      </c>
      <c r="BA12" s="68">
        <f>SUMIFS(emissions_model!$H:$H,emissions_model!$L:$L,$C12,emissions_model!$M:$M,$B12,emissions_model!$N:$N,$D12,emissions_model!$B:$B,BA$1,emissions_model!$D:$D,BA$2)</f>
        <v>60492846.152171507</v>
      </c>
      <c r="BB12" s="68">
        <f>SUMIFS(emissions_model!$H:$H,emissions_model!$L:$L,$C12,emissions_model!$M:$M,$B12,emissions_model!$N:$N,$D12,emissions_model!$B:$B,BB$1,emissions_model!$D:$D,BB$2)</f>
        <v>50485225.805788606</v>
      </c>
      <c r="BC12" s="68">
        <f>SUMIFS(emissions_model!$H:$H,emissions_model!$L:$L,$C12,emissions_model!$M:$M,$B12,emissions_model!$N:$N,$D12,emissions_model!$B:$B,BC$1,emissions_model!$D:$D,BC$2)</f>
        <v>38454803.810555294</v>
      </c>
      <c r="BD12" s="68">
        <f>SUMIFS(emissions_model!$H:$H,emissions_model!$L:$L,$C12,emissions_model!$M:$M,$B12,emissions_model!$N:$N,$D12,emissions_model!$B:$B,BD$1,emissions_model!$D:$D,BD$2)</f>
        <v>50150440.085245989</v>
      </c>
      <c r="BE12" s="68">
        <f>SUMIFS(emissions_model!$H:$H,emissions_model!$L:$L,$C12,emissions_model!$M:$M,$B12,emissions_model!$N:$N,$D12,emissions_model!$B:$B,BE$1,emissions_model!$D:$D,BE$2)</f>
        <v>67889592.870769158</v>
      </c>
      <c r="BF12" s="68">
        <f>SUMIFS(emissions_model!$H:$H,emissions_model!$L:$L,$C12,emissions_model!$M:$M,$B12,emissions_model!$N:$N,$D12,emissions_model!$B:$B,BF$1,emissions_model!$D:$D,BF$2)</f>
        <v>72048062.551657692</v>
      </c>
      <c r="BG12" s="68">
        <f>SUMIFS(emissions_model!$H:$H,emissions_model!$L:$L,$C12,emissions_model!$M:$M,$B12,emissions_model!$N:$N,$D12,emissions_model!$B:$B,BG$1,emissions_model!$D:$D,BG$2)</f>
        <v>65914923.783772483</v>
      </c>
      <c r="BH12" s="68">
        <f>SUMIFS(emissions_model!$H:$H,emissions_model!$L:$L,$C12,emissions_model!$M:$M,$B12,emissions_model!$N:$N,$D12,emissions_model!$B:$B,BH$1,emissions_model!$D:$D,BH$2)</f>
        <v>83252764.726938948</v>
      </c>
      <c r="BI12" s="68">
        <f>SUMIFS(emissions_model!$H:$H,emissions_model!$L:$L,$C12,emissions_model!$M:$M,$B12,emissions_model!$N:$N,$D12,emissions_model!$B:$B,BI$1,emissions_model!$D:$D,BI$2)</f>
        <v>50761439.443523176</v>
      </c>
      <c r="BJ12" s="68">
        <f>SUMIFS(emissions_model!$H:$H,emissions_model!$L:$L,$C12,emissions_model!$M:$M,$B12,emissions_model!$N:$N,$D12,emissions_model!$B:$B,BJ$1,emissions_model!$D:$D,BJ$2)</f>
        <v>46237754.949048251</v>
      </c>
      <c r="BK12" s="68">
        <f>SUMIFS(emissions_model!$H:$H,emissions_model!$L:$L,$C12,emissions_model!$M:$M,$B12,emissions_model!$N:$N,$D12,emissions_model!$B:$B,BK$1,emissions_model!$D:$D,BK$2)</f>
        <v>33791560.992556088</v>
      </c>
      <c r="BL12" s="68">
        <f>SUMIFS(emissions_model!$H:$H,emissions_model!$L:$L,$C12,emissions_model!$M:$M,$B12,emissions_model!$N:$N,$D12,emissions_model!$B:$B,BL$1,emissions_model!$D:$D,BL$2)</f>
        <v>81877143.227284163</v>
      </c>
    </row>
    <row r="13" spans="1:64" x14ac:dyDescent="0.25">
      <c r="B13" s="216" t="s">
        <v>1445</v>
      </c>
      <c r="C13" s="68" t="s">
        <v>1288</v>
      </c>
      <c r="D13" s="217" t="s">
        <v>1269</v>
      </c>
      <c r="E13" s="68">
        <f>SUMIFS(emissions_model!$H:$H,emissions_model!$L:$L,$C13,emissions_model!$M:$M,$B13,emissions_model!$N:$N,$D13,emissions_model!$B:$B,E$1,emissions_model!$D:$D,E$2)</f>
        <v>0</v>
      </c>
      <c r="F13" s="68">
        <f>SUMIFS(emissions_model!$H:$H,emissions_model!$L:$L,$C13,emissions_model!$M:$M,$B13,emissions_model!$N:$N,$D13,emissions_model!$B:$B,F$1,emissions_model!$D:$D,F$2)</f>
        <v>0</v>
      </c>
      <c r="G13" s="68">
        <f>SUMIFS(emissions_model!$H:$H,emissions_model!$L:$L,$C13,emissions_model!$M:$M,$B13,emissions_model!$N:$N,$D13,emissions_model!$B:$B,G$1,emissions_model!$D:$D,G$2)</f>
        <v>0</v>
      </c>
      <c r="H13" s="68">
        <f>SUMIFS(emissions_model!$H:$H,emissions_model!$L:$L,$C13,emissions_model!$M:$M,$B13,emissions_model!$N:$N,$D13,emissions_model!$B:$B,H$1,emissions_model!$D:$D,H$2)</f>
        <v>0</v>
      </c>
      <c r="I13" s="68">
        <f>SUMIFS(emissions_model!$H:$H,emissions_model!$L:$L,$C13,emissions_model!$M:$M,$B13,emissions_model!$N:$N,$D13,emissions_model!$B:$B,I$1,emissions_model!$D:$D,I$2)</f>
        <v>0</v>
      </c>
      <c r="J13" s="68">
        <f>SUMIFS(emissions_model!$H:$H,emissions_model!$L:$L,$C13,emissions_model!$M:$M,$B13,emissions_model!$N:$N,$D13,emissions_model!$B:$B,J$1,emissions_model!$D:$D,J$2)</f>
        <v>51060.058651533298</v>
      </c>
      <c r="K13" s="68">
        <f>SUMIFS(emissions_model!$H:$H,emissions_model!$L:$L,$C13,emissions_model!$M:$M,$B13,emissions_model!$N:$N,$D13,emissions_model!$B:$B,K$1,emissions_model!$D:$D,K$2)</f>
        <v>12458.4241734808</v>
      </c>
      <c r="L13" s="68">
        <f>SUMIFS(emissions_model!$H:$H,emissions_model!$L:$L,$C13,emissions_model!$M:$M,$B13,emissions_model!$N:$N,$D13,emissions_model!$B:$B,L$1,emissions_model!$D:$D,L$2)</f>
        <v>0</v>
      </c>
      <c r="M13" s="68">
        <f>SUMIFS(emissions_model!$H:$H,emissions_model!$L:$L,$C13,emissions_model!$M:$M,$B13,emissions_model!$N:$N,$D13,emissions_model!$B:$B,M$1,emissions_model!$D:$D,M$2)</f>
        <v>321978.56108767103</v>
      </c>
      <c r="N13" s="68">
        <f>SUMIFS(emissions_model!$H:$H,emissions_model!$L:$L,$C13,emissions_model!$M:$M,$B13,emissions_model!$N:$N,$D13,emissions_model!$B:$B,N$1,emissions_model!$D:$D,N$2)</f>
        <v>740818.51091836102</v>
      </c>
      <c r="O13" s="68">
        <f>SUMIFS(emissions_model!$H:$H,emissions_model!$L:$L,$C13,emissions_model!$M:$M,$B13,emissions_model!$N:$N,$D13,emissions_model!$B:$B,O$1,emissions_model!$D:$D,O$2)</f>
        <v>6175709.6103658704</v>
      </c>
      <c r="P13" s="68">
        <f>SUMIFS(emissions_model!$H:$H,emissions_model!$L:$L,$C13,emissions_model!$M:$M,$B13,emissions_model!$N:$N,$D13,emissions_model!$B:$B,P$1,emissions_model!$D:$D,P$2)</f>
        <v>3294378.7116905702</v>
      </c>
      <c r="Q13" s="68">
        <f>SUMIFS(emissions_model!$H:$H,emissions_model!$L:$L,$C13,emissions_model!$M:$M,$B13,emissions_model!$N:$N,$D13,emissions_model!$B:$B,Q$1,emissions_model!$D:$D,Q$2)</f>
        <v>2871919.91033113</v>
      </c>
      <c r="R13" s="68">
        <f>SUMIFS(emissions_model!$H:$H,emissions_model!$L:$L,$C13,emissions_model!$M:$M,$B13,emissions_model!$N:$N,$D13,emissions_model!$B:$B,R$1,emissions_model!$D:$D,R$2)</f>
        <v>1971647.61329121</v>
      </c>
      <c r="S13" s="68">
        <f>SUMIFS(emissions_model!$H:$H,emissions_model!$L:$L,$C13,emissions_model!$M:$M,$B13,emissions_model!$N:$N,$D13,emissions_model!$B:$B,S$1,emissions_model!$D:$D,S$2)</f>
        <v>8866571.1524781603</v>
      </c>
      <c r="T13" s="68">
        <f>SUMIFS(emissions_model!$H:$H,emissions_model!$L:$L,$C13,emissions_model!$M:$M,$B13,emissions_model!$N:$N,$D13,emissions_model!$B:$B,T$1,emissions_model!$D:$D,T$2)</f>
        <v>9809632.2193120494</v>
      </c>
      <c r="U13" s="68">
        <f>SUMIFS(emissions_model!$H:$H,emissions_model!$L:$L,$C13,emissions_model!$M:$M,$B13,emissions_model!$N:$N,$D13,emissions_model!$B:$B,U$1,emissions_model!$D:$D,U$2)</f>
        <v>19945377.353435799</v>
      </c>
      <c r="V13" s="68">
        <f>SUMIFS(emissions_model!$H:$H,emissions_model!$L:$L,$C13,emissions_model!$M:$M,$B13,emissions_model!$N:$N,$D13,emissions_model!$B:$B,V$1,emissions_model!$D:$D,V$2)</f>
        <v>20905105.601263158</v>
      </c>
      <c r="W13" s="68">
        <f>SUMIFS(emissions_model!$H:$H,emissions_model!$L:$L,$C13,emissions_model!$M:$M,$B13,emissions_model!$N:$N,$D13,emissions_model!$B:$B,W$1,emissions_model!$D:$D,W$2)</f>
        <v>20166823.799535919</v>
      </c>
      <c r="X13" s="68">
        <f>SUMIFS(emissions_model!$H:$H,emissions_model!$L:$L,$C13,emissions_model!$M:$M,$B13,emissions_model!$N:$N,$D13,emissions_model!$B:$B,X$1,emissions_model!$D:$D,X$2)</f>
        <v>16518097.623022519</v>
      </c>
      <c r="Y13" s="68">
        <f>SUMIFS(emissions_model!$H:$H,emissions_model!$L:$L,$C13,emissions_model!$M:$M,$B13,emissions_model!$N:$N,$D13,emissions_model!$B:$B,Y$1,emissions_model!$D:$D,Y$2)</f>
        <v>11674358.35800143</v>
      </c>
      <c r="Z13" s="68">
        <f>SUMIFS(emissions_model!$H:$H,emissions_model!$L:$L,$C13,emissions_model!$M:$M,$B13,emissions_model!$N:$N,$D13,emissions_model!$B:$B,Z$1,emissions_model!$D:$D,Z$2)</f>
        <v>20159723.264419392</v>
      </c>
      <c r="AA13" s="68">
        <f>SUMIFS(emissions_model!$H:$H,emissions_model!$L:$L,$C13,emissions_model!$M:$M,$B13,emissions_model!$N:$N,$D13,emissions_model!$B:$B,AA$1,emissions_model!$D:$D,AA$2)</f>
        <v>29785628.33742119</v>
      </c>
      <c r="AB13" s="68">
        <f>SUMIFS(emissions_model!$H:$H,emissions_model!$L:$L,$C13,emissions_model!$M:$M,$B13,emissions_model!$N:$N,$D13,emissions_model!$B:$B,AB$1,emissions_model!$D:$D,AB$2)</f>
        <v>36328255.626083575</v>
      </c>
      <c r="AC13" s="68">
        <f>SUMIFS(emissions_model!$H:$H,emissions_model!$L:$L,$C13,emissions_model!$M:$M,$B13,emissions_model!$N:$N,$D13,emissions_model!$B:$B,AC$1,emissions_model!$D:$D,AC$2)</f>
        <v>28008989.273824941</v>
      </c>
      <c r="AD13" s="68">
        <f>SUMIFS(emissions_model!$H:$H,emissions_model!$L:$L,$C13,emissions_model!$M:$M,$B13,emissions_model!$N:$N,$D13,emissions_model!$B:$B,AD$1,emissions_model!$D:$D,AD$2)</f>
        <v>44959255.988022618</v>
      </c>
      <c r="AE13" s="68">
        <f>SUMIFS(emissions_model!$H:$H,emissions_model!$L:$L,$C13,emissions_model!$M:$M,$B13,emissions_model!$N:$N,$D13,emissions_model!$B:$B,AE$1,emissions_model!$D:$D,AE$2)</f>
        <v>15056344.57707932</v>
      </c>
      <c r="AF13" s="68">
        <f>SUMIFS(emissions_model!$H:$H,emissions_model!$L:$L,$C13,emissions_model!$M:$M,$B13,emissions_model!$N:$N,$D13,emissions_model!$B:$B,AF$1,emissions_model!$D:$D,AF$2)</f>
        <v>14903027.718921389</v>
      </c>
      <c r="AG13" s="148">
        <f>SUMIFS(emissions_model!$H:$H,emissions_model!$L:$L,$C13,emissions_model!$M:$M,$B13,emissions_model!$N:$N,$D13,emissions_model!$B:$B,AG$1,emissions_model!$D:$D,AG$2)</f>
        <v>2904445.0642497623</v>
      </c>
      <c r="AH13" s="68">
        <f>SUMIFS(emissions_model!$H:$H,emissions_model!$L:$L,$C13,emissions_model!$M:$M,$B13,emissions_model!$N:$N,$D13,emissions_model!$B:$B,AH$1,emissions_model!$D:$D,AH$2)</f>
        <v>38111843.706927277</v>
      </c>
      <c r="AI13" s="68">
        <f>SUMIFS(emissions_model!$H:$H,emissions_model!$L:$L,$C13,emissions_model!$M:$M,$B13,emissions_model!$N:$N,$D13,emissions_model!$B:$B,AI$1,emissions_model!$D:$D,AI$2)</f>
        <v>14361681.849496758</v>
      </c>
      <c r="AJ13" s="68">
        <f>SUMIFS(emissions_model!$H:$H,emissions_model!$L:$L,$C13,emissions_model!$M:$M,$B13,emissions_model!$N:$N,$D13,emissions_model!$B:$B,AJ$1,emissions_model!$D:$D,AJ$2)</f>
        <v>26345320.879334114</v>
      </c>
      <c r="AK13" s="68">
        <f>SUMIFS(emissions_model!$H:$H,emissions_model!$L:$L,$C13,emissions_model!$M:$M,$B13,emissions_model!$N:$N,$D13,emissions_model!$B:$B,AK$1,emissions_model!$D:$D,AK$2)</f>
        <v>22874280.833991639</v>
      </c>
      <c r="AL13" s="68">
        <f>SUMIFS(emissions_model!$H:$H,emissions_model!$L:$L,$C13,emissions_model!$M:$M,$B13,emissions_model!$N:$N,$D13,emissions_model!$B:$B,AL$1,emissions_model!$D:$D,AL$2)</f>
        <v>21882090.575804301</v>
      </c>
      <c r="AM13" s="68">
        <f>SUMIFS(emissions_model!$H:$H,emissions_model!$L:$L,$C13,emissions_model!$M:$M,$B13,emissions_model!$N:$N,$D13,emissions_model!$B:$B,AM$1,emissions_model!$D:$D,AM$2)</f>
        <v>16769000.182810165</v>
      </c>
      <c r="AN13" s="68">
        <f>SUMIFS(emissions_model!$H:$H,emissions_model!$L:$L,$C13,emissions_model!$M:$M,$B13,emissions_model!$N:$N,$D13,emissions_model!$B:$B,AN$1,emissions_model!$D:$D,AN$2)</f>
        <v>12687818.591176862</v>
      </c>
      <c r="AO13" s="68">
        <f>SUMIFS(emissions_model!$H:$H,emissions_model!$L:$L,$C13,emissions_model!$M:$M,$B13,emissions_model!$N:$N,$D13,emissions_model!$B:$B,AO$1,emissions_model!$D:$D,AO$2)</f>
        <v>14896959.988169931</v>
      </c>
      <c r="AP13" s="68">
        <f>SUMIFS(emissions_model!$H:$H,emissions_model!$L:$L,$C13,emissions_model!$M:$M,$B13,emissions_model!$N:$N,$D13,emissions_model!$B:$B,AP$1,emissions_model!$D:$D,AP$2)</f>
        <v>21078271.758581236</v>
      </c>
      <c r="AQ13" s="68">
        <f>SUMIFS(emissions_model!$H:$H,emissions_model!$L:$L,$C13,emissions_model!$M:$M,$B13,emissions_model!$N:$N,$D13,emissions_model!$B:$B,AQ$1,emissions_model!$D:$D,AQ$2)</f>
        <v>23353251.7872498</v>
      </c>
      <c r="AR13" s="68">
        <f>SUMIFS(emissions_model!$H:$H,emissions_model!$L:$L,$C13,emissions_model!$M:$M,$B13,emissions_model!$N:$N,$D13,emissions_model!$B:$B,AR$1,emissions_model!$D:$D,AR$2)</f>
        <v>1291224.9793887886</v>
      </c>
      <c r="AS13" s="68">
        <f>SUMIFS(emissions_model!$H:$H,emissions_model!$L:$L,$C13,emissions_model!$M:$M,$B13,emissions_model!$N:$N,$D13,emissions_model!$B:$B,AS$1,emissions_model!$D:$D,AS$2)</f>
        <v>1582331.0020577949</v>
      </c>
      <c r="AT13" s="68">
        <f>SUMIFS(emissions_model!$H:$H,emissions_model!$L:$L,$C13,emissions_model!$M:$M,$B13,emissions_model!$N:$N,$D13,emissions_model!$B:$B,AT$1,emissions_model!$D:$D,AT$2)</f>
        <v>1302674.790577997</v>
      </c>
      <c r="AU13" s="68">
        <f>SUMIFS(emissions_model!$H:$H,emissions_model!$L:$L,$C13,emissions_model!$M:$M,$B13,emissions_model!$N:$N,$D13,emissions_model!$B:$B,AU$1,emissions_model!$D:$D,AU$2)</f>
        <v>1303384.0772391839</v>
      </c>
      <c r="AV13" s="68">
        <f>SUMIFS(emissions_model!$H:$H,emissions_model!$L:$L,$C13,emissions_model!$M:$M,$B13,emissions_model!$N:$N,$D13,emissions_model!$B:$B,AV$1,emissions_model!$D:$D,AV$2)</f>
        <v>1186330.814726294</v>
      </c>
      <c r="AW13" s="68">
        <f>SUMIFS(emissions_model!$H:$H,emissions_model!$L:$L,$C13,emissions_model!$M:$M,$B13,emissions_model!$N:$N,$D13,emissions_model!$B:$B,AW$1,emissions_model!$D:$D,AW$2)</f>
        <v>1605225.1310590738</v>
      </c>
      <c r="AX13" s="68">
        <f>SUMIFS(emissions_model!$H:$H,emissions_model!$L:$L,$C13,emissions_model!$M:$M,$B13,emissions_model!$N:$N,$D13,emissions_model!$B:$B,AX$1,emissions_model!$D:$D,AX$2)</f>
        <v>1374460.3472824851</v>
      </c>
      <c r="AY13" s="68">
        <f>SUMIFS(emissions_model!$H:$H,emissions_model!$L:$L,$C13,emissions_model!$M:$M,$B13,emissions_model!$N:$N,$D13,emissions_model!$B:$B,AY$1,emissions_model!$D:$D,AY$2)</f>
        <v>1570402.5399715931</v>
      </c>
      <c r="AZ13" s="68">
        <f>SUMIFS(emissions_model!$H:$H,emissions_model!$L:$L,$C13,emissions_model!$M:$M,$B13,emissions_model!$N:$N,$D13,emissions_model!$B:$B,AZ$1,emissions_model!$D:$D,AZ$2)</f>
        <v>1404898.2573461221</v>
      </c>
      <c r="BA13" s="68">
        <f>SUMIFS(emissions_model!$H:$H,emissions_model!$L:$L,$C13,emissions_model!$M:$M,$B13,emissions_model!$N:$N,$D13,emissions_model!$B:$B,BA$1,emissions_model!$D:$D,BA$2)</f>
        <v>2411297.8321158821</v>
      </c>
      <c r="BB13" s="68">
        <f>SUMIFS(emissions_model!$H:$H,emissions_model!$L:$L,$C13,emissions_model!$M:$M,$B13,emissions_model!$N:$N,$D13,emissions_model!$B:$B,BB$1,emissions_model!$D:$D,BB$2)</f>
        <v>2088220.2453319938</v>
      </c>
      <c r="BC13" s="68">
        <f>SUMIFS(emissions_model!$H:$H,emissions_model!$L:$L,$C13,emissions_model!$M:$M,$B13,emissions_model!$N:$N,$D13,emissions_model!$B:$B,BC$1,emissions_model!$D:$D,BC$2)</f>
        <v>1120329.4126391681</v>
      </c>
      <c r="BD13" s="68">
        <f>SUMIFS(emissions_model!$H:$H,emissions_model!$L:$L,$C13,emissions_model!$M:$M,$B13,emissions_model!$N:$N,$D13,emissions_model!$B:$B,BD$1,emissions_model!$D:$D,BD$2)</f>
        <v>1495870.5107652792</v>
      </c>
      <c r="BE13" s="68">
        <f>SUMIFS(emissions_model!$H:$H,emissions_model!$L:$L,$C13,emissions_model!$M:$M,$B13,emissions_model!$N:$N,$D13,emissions_model!$B:$B,BE$1,emissions_model!$D:$D,BE$2)</f>
        <v>1227070.2119265068</v>
      </c>
      <c r="BF13" s="68">
        <f>SUMIFS(emissions_model!$H:$H,emissions_model!$L:$L,$C13,emissions_model!$M:$M,$B13,emissions_model!$N:$N,$D13,emissions_model!$B:$B,BF$1,emissions_model!$D:$D,BF$2)</f>
        <v>1300229.123428639</v>
      </c>
      <c r="BG13" s="68">
        <f>SUMIFS(emissions_model!$H:$H,emissions_model!$L:$L,$C13,emissions_model!$M:$M,$B13,emissions_model!$N:$N,$D13,emissions_model!$B:$B,BG$1,emissions_model!$D:$D,BG$2)</f>
        <v>1226919.0509448908</v>
      </c>
      <c r="BH13" s="68">
        <f>SUMIFS(emissions_model!$H:$H,emissions_model!$L:$L,$C13,emissions_model!$M:$M,$B13,emissions_model!$N:$N,$D13,emissions_model!$B:$B,BH$1,emissions_model!$D:$D,BH$2)</f>
        <v>1701385.1760265152</v>
      </c>
      <c r="BI13" s="68">
        <f>SUMIFS(emissions_model!$H:$H,emissions_model!$L:$L,$C13,emissions_model!$M:$M,$B13,emissions_model!$N:$N,$D13,emissions_model!$B:$B,BI$1,emissions_model!$D:$D,BI$2)</f>
        <v>1508216.5528458478</v>
      </c>
      <c r="BJ13" s="68">
        <f>SUMIFS(emissions_model!$H:$H,emissions_model!$L:$L,$C13,emissions_model!$M:$M,$B13,emissions_model!$N:$N,$D13,emissions_model!$B:$B,BJ$1,emissions_model!$D:$D,BJ$2)</f>
        <v>1691643.466598616</v>
      </c>
      <c r="BK13" s="68">
        <f>SUMIFS(emissions_model!$H:$H,emissions_model!$L:$L,$C13,emissions_model!$M:$M,$B13,emissions_model!$N:$N,$D13,emissions_model!$B:$B,BK$1,emissions_model!$D:$D,BK$2)</f>
        <v>1553374.721976229</v>
      </c>
      <c r="BL13" s="68">
        <f>SUMIFS(emissions_model!$H:$H,emissions_model!$L:$L,$C13,emissions_model!$M:$M,$B13,emissions_model!$N:$N,$D13,emissions_model!$B:$B,BL$1,emissions_model!$D:$D,BL$2)</f>
        <v>2578516.9311490068</v>
      </c>
    </row>
    <row r="14" spans="1:64" x14ac:dyDescent="0.25">
      <c r="B14" s="216" t="s">
        <v>1445</v>
      </c>
      <c r="C14" s="68" t="s">
        <v>1288</v>
      </c>
      <c r="D14" s="217" t="s">
        <v>1270</v>
      </c>
      <c r="E14" s="68">
        <f>SUMIFS(emissions_model!$H:$H,emissions_model!$L:$L,$C14,emissions_model!$M:$M,$B14,emissions_model!$N:$N,$D14,emissions_model!$B:$B,E$1,emissions_model!$D:$D,E$2)</f>
        <v>936140.39343808102</v>
      </c>
      <c r="F14" s="68">
        <f>SUMIFS(emissions_model!$H:$H,emissions_model!$L:$L,$C14,emissions_model!$M:$M,$B14,emissions_model!$N:$N,$D14,emissions_model!$B:$B,F$1,emissions_model!$D:$D,F$2)</f>
        <v>985499.67623711703</v>
      </c>
      <c r="G14" s="68">
        <f>SUMIFS(emissions_model!$H:$H,emissions_model!$L:$L,$C14,emissions_model!$M:$M,$B14,emissions_model!$N:$N,$D14,emissions_model!$B:$B,G$1,emissions_model!$D:$D,G$2)</f>
        <v>1855724.5508814561</v>
      </c>
      <c r="H14" s="68">
        <f>SUMIFS(emissions_model!$H:$H,emissions_model!$L:$L,$C14,emissions_model!$M:$M,$B14,emissions_model!$N:$N,$D14,emissions_model!$B:$B,H$1,emissions_model!$D:$D,H$2)</f>
        <v>1384197.2135868249</v>
      </c>
      <c r="I14" s="68">
        <f>SUMIFS(emissions_model!$H:$H,emissions_model!$L:$L,$C14,emissions_model!$M:$M,$B14,emissions_model!$N:$N,$D14,emissions_model!$B:$B,I$1,emissions_model!$D:$D,I$2)</f>
        <v>2071148.7136802729</v>
      </c>
      <c r="J14" s="68">
        <f>SUMIFS(emissions_model!$H:$H,emissions_model!$L:$L,$C14,emissions_model!$M:$M,$B14,emissions_model!$N:$N,$D14,emissions_model!$B:$B,J$1,emissions_model!$D:$D,J$2)</f>
        <v>714927.19468386902</v>
      </c>
      <c r="K14" s="68">
        <f>SUMIFS(emissions_model!$H:$H,emissions_model!$L:$L,$C14,emissions_model!$M:$M,$B14,emissions_model!$N:$N,$D14,emissions_model!$B:$B,K$1,emissions_model!$D:$D,K$2)</f>
        <v>1816325.4700780674</v>
      </c>
      <c r="L14" s="68">
        <f>SUMIFS(emissions_model!$H:$H,emissions_model!$L:$L,$C14,emissions_model!$M:$M,$B14,emissions_model!$N:$N,$D14,emissions_model!$B:$B,L$1,emissions_model!$D:$D,L$2)</f>
        <v>2123702.0263821809</v>
      </c>
      <c r="M14" s="68">
        <f>SUMIFS(emissions_model!$H:$H,emissions_model!$L:$L,$C14,emissions_model!$M:$M,$B14,emissions_model!$N:$N,$D14,emissions_model!$B:$B,M$1,emissions_model!$D:$D,M$2)</f>
        <v>6438816.3755611796</v>
      </c>
      <c r="N14" s="68">
        <f>SUMIFS(emissions_model!$H:$H,emissions_model!$L:$L,$C14,emissions_model!$M:$M,$B14,emissions_model!$N:$N,$D14,emissions_model!$B:$B,N$1,emissions_model!$D:$D,N$2)</f>
        <v>5580702.7759404182</v>
      </c>
      <c r="O14" s="68">
        <f>SUMIFS(emissions_model!$H:$H,emissions_model!$L:$L,$C14,emissions_model!$M:$M,$B14,emissions_model!$N:$N,$D14,emissions_model!$B:$B,O$1,emissions_model!$D:$D,O$2)</f>
        <v>8822705.6809591912</v>
      </c>
      <c r="P14" s="68">
        <f>SUMIFS(emissions_model!$H:$H,emissions_model!$L:$L,$C14,emissions_model!$M:$M,$B14,emissions_model!$N:$N,$D14,emissions_model!$B:$B,P$1,emissions_model!$D:$D,P$2)</f>
        <v>9075587.6179361474</v>
      </c>
      <c r="Q14" s="68">
        <f>SUMIFS(emissions_model!$H:$H,emissions_model!$L:$L,$C14,emissions_model!$M:$M,$B14,emissions_model!$N:$N,$D14,emissions_model!$B:$B,Q$1,emissions_model!$D:$D,Q$2)</f>
        <v>11138030.346292775</v>
      </c>
      <c r="R14" s="68">
        <f>SUMIFS(emissions_model!$H:$H,emissions_model!$L:$L,$C14,emissions_model!$M:$M,$B14,emissions_model!$N:$N,$D14,emissions_model!$B:$B,R$1,emissions_model!$D:$D,R$2)</f>
        <v>15020605.129185054</v>
      </c>
      <c r="S14" s="68">
        <f>SUMIFS(emissions_model!$H:$H,emissions_model!$L:$L,$C14,emissions_model!$M:$M,$B14,emissions_model!$N:$N,$D14,emissions_model!$B:$B,S$1,emissions_model!$D:$D,S$2)</f>
        <v>13870793.820826361</v>
      </c>
      <c r="T14" s="68">
        <f>SUMIFS(emissions_model!$H:$H,emissions_model!$L:$L,$C14,emissions_model!$M:$M,$B14,emissions_model!$N:$N,$D14,emissions_model!$B:$B,T$1,emissions_model!$D:$D,T$2)</f>
        <v>32276828.825468626</v>
      </c>
      <c r="U14" s="68">
        <f>SUMIFS(emissions_model!$H:$H,emissions_model!$L:$L,$C14,emissions_model!$M:$M,$B14,emissions_model!$N:$N,$D14,emissions_model!$B:$B,U$1,emissions_model!$D:$D,U$2)</f>
        <v>18899452.941801008</v>
      </c>
      <c r="V14" s="68">
        <f>SUMIFS(emissions_model!$H:$H,emissions_model!$L:$L,$C14,emissions_model!$M:$M,$B14,emissions_model!$N:$N,$D14,emissions_model!$B:$B,V$1,emissions_model!$D:$D,V$2)</f>
        <v>31437844.631705482</v>
      </c>
      <c r="W14" s="68">
        <f>SUMIFS(emissions_model!$H:$H,emissions_model!$L:$L,$C14,emissions_model!$M:$M,$B14,emissions_model!$N:$N,$D14,emissions_model!$B:$B,W$1,emissions_model!$D:$D,W$2)</f>
        <v>24759592.693244293</v>
      </c>
      <c r="X14" s="68">
        <f>SUMIFS(emissions_model!$H:$H,emissions_model!$L:$L,$C14,emissions_model!$M:$M,$B14,emissions_model!$N:$N,$D14,emissions_model!$B:$B,X$1,emissions_model!$D:$D,X$2)</f>
        <v>12375428.246541962</v>
      </c>
      <c r="Y14" s="68">
        <f>SUMIFS(emissions_model!$H:$H,emissions_model!$L:$L,$C14,emissions_model!$M:$M,$B14,emissions_model!$N:$N,$D14,emissions_model!$B:$B,Y$1,emissions_model!$D:$D,Y$2)</f>
        <v>18552708.620046988</v>
      </c>
      <c r="Z14" s="68">
        <f>SUMIFS(emissions_model!$H:$H,emissions_model!$L:$L,$C14,emissions_model!$M:$M,$B14,emissions_model!$N:$N,$D14,emissions_model!$B:$B,Z$1,emissions_model!$D:$D,Z$2)</f>
        <v>17832857.463765569</v>
      </c>
      <c r="AA14" s="68">
        <f>SUMIFS(emissions_model!$H:$H,emissions_model!$L:$L,$C14,emissions_model!$M:$M,$B14,emissions_model!$N:$N,$D14,emissions_model!$B:$B,AA$1,emissions_model!$D:$D,AA$2)</f>
        <v>26842782.029258519</v>
      </c>
      <c r="AB14" s="68">
        <f>SUMIFS(emissions_model!$H:$H,emissions_model!$L:$L,$C14,emissions_model!$M:$M,$B14,emissions_model!$N:$N,$D14,emissions_model!$B:$B,AB$1,emissions_model!$D:$D,AB$2)</f>
        <v>15322277.118034801</v>
      </c>
      <c r="AC14" s="68">
        <f>SUMIFS(emissions_model!$H:$H,emissions_model!$L:$L,$C14,emissions_model!$M:$M,$B14,emissions_model!$N:$N,$D14,emissions_model!$B:$B,AC$1,emissions_model!$D:$D,AC$2)</f>
        <v>30397944.807273827</v>
      </c>
      <c r="AD14" s="68">
        <f>SUMIFS(emissions_model!$H:$H,emissions_model!$L:$L,$C14,emissions_model!$M:$M,$B14,emissions_model!$N:$N,$D14,emissions_model!$B:$B,AD$1,emissions_model!$D:$D,AD$2)</f>
        <v>37900517.479875498</v>
      </c>
      <c r="AE14" s="68">
        <f>SUMIFS(emissions_model!$H:$H,emissions_model!$L:$L,$C14,emissions_model!$M:$M,$B14,emissions_model!$N:$N,$D14,emissions_model!$B:$B,AE$1,emissions_model!$D:$D,AE$2)</f>
        <v>34587462.470853858</v>
      </c>
      <c r="AF14" s="68">
        <f>SUMIFS(emissions_model!$H:$H,emissions_model!$L:$L,$C14,emissions_model!$M:$M,$B14,emissions_model!$N:$N,$D14,emissions_model!$B:$B,AF$1,emissions_model!$D:$D,AF$2)</f>
        <v>21500347.581186458</v>
      </c>
      <c r="AG14" s="148">
        <f>SUMIFS(emissions_model!$H:$H,emissions_model!$L:$L,$C14,emissions_model!$M:$M,$B14,emissions_model!$N:$N,$D14,emissions_model!$B:$B,AG$1,emissions_model!$D:$D,AG$2)</f>
        <v>15422246.361252761</v>
      </c>
      <c r="AH14" s="68">
        <f>SUMIFS(emissions_model!$H:$H,emissions_model!$L:$L,$C14,emissions_model!$M:$M,$B14,emissions_model!$N:$N,$D14,emissions_model!$B:$B,AH$1,emissions_model!$D:$D,AH$2)</f>
        <v>15176200.643801611</v>
      </c>
      <c r="AI14" s="68">
        <f>SUMIFS(emissions_model!$H:$H,emissions_model!$L:$L,$C14,emissions_model!$M:$M,$B14,emissions_model!$N:$N,$D14,emissions_model!$B:$B,AI$1,emissions_model!$D:$D,AI$2)</f>
        <v>11348293.527668661</v>
      </c>
      <c r="AJ14" s="68">
        <f>SUMIFS(emissions_model!$H:$H,emissions_model!$L:$L,$C14,emissions_model!$M:$M,$B14,emissions_model!$N:$N,$D14,emissions_model!$B:$B,AJ$1,emissions_model!$D:$D,AJ$2)</f>
        <v>16929615.803572111</v>
      </c>
      <c r="AK14" s="68">
        <f>SUMIFS(emissions_model!$H:$H,emissions_model!$L:$L,$C14,emissions_model!$M:$M,$B14,emissions_model!$N:$N,$D14,emissions_model!$B:$B,AK$1,emissions_model!$D:$D,AK$2)</f>
        <v>16582569.058142941</v>
      </c>
      <c r="AL14" s="68">
        <f>SUMIFS(emissions_model!$H:$H,emissions_model!$L:$L,$C14,emissions_model!$M:$M,$B14,emissions_model!$N:$N,$D14,emissions_model!$B:$B,AL$1,emissions_model!$D:$D,AL$2)</f>
        <v>24392513.900623597</v>
      </c>
      <c r="AM14" s="68">
        <f>SUMIFS(emissions_model!$H:$H,emissions_model!$L:$L,$C14,emissions_model!$M:$M,$B14,emissions_model!$N:$N,$D14,emissions_model!$B:$B,AM$1,emissions_model!$D:$D,AM$2)</f>
        <v>18831834.472437799</v>
      </c>
      <c r="AN14" s="68">
        <f>SUMIFS(emissions_model!$H:$H,emissions_model!$L:$L,$C14,emissions_model!$M:$M,$B14,emissions_model!$N:$N,$D14,emissions_model!$B:$B,AN$1,emissions_model!$D:$D,AN$2)</f>
        <v>18897863.072675571</v>
      </c>
      <c r="AO14" s="68">
        <f>SUMIFS(emissions_model!$H:$H,emissions_model!$L:$L,$C14,emissions_model!$M:$M,$B14,emissions_model!$N:$N,$D14,emissions_model!$B:$B,AO$1,emissions_model!$D:$D,AO$2)</f>
        <v>21361735.828781143</v>
      </c>
      <c r="AP14" s="68">
        <f>SUMIFS(emissions_model!$H:$H,emissions_model!$L:$L,$C14,emissions_model!$M:$M,$B14,emissions_model!$N:$N,$D14,emissions_model!$B:$B,AP$1,emissions_model!$D:$D,AP$2)</f>
        <v>14376770.531911589</v>
      </c>
      <c r="AQ14" s="68">
        <f>SUMIFS(emissions_model!$H:$H,emissions_model!$L:$L,$C14,emissions_model!$M:$M,$B14,emissions_model!$N:$N,$D14,emissions_model!$B:$B,AQ$1,emissions_model!$D:$D,AQ$2)</f>
        <v>12309877.846999541</v>
      </c>
      <c r="AR14" s="68">
        <f>SUMIFS(emissions_model!$H:$H,emissions_model!$L:$L,$C14,emissions_model!$M:$M,$B14,emissions_model!$N:$N,$D14,emissions_model!$B:$B,AR$1,emissions_model!$D:$D,AR$2)</f>
        <v>7787099.3348342301</v>
      </c>
      <c r="AS14" s="68">
        <f>SUMIFS(emissions_model!$H:$H,emissions_model!$L:$L,$C14,emissions_model!$M:$M,$B14,emissions_model!$N:$N,$D14,emissions_model!$B:$B,AS$1,emissions_model!$D:$D,AS$2)</f>
        <v>9643877.8669499606</v>
      </c>
      <c r="AT14" s="68">
        <f>SUMIFS(emissions_model!$H:$H,emissions_model!$L:$L,$C14,emissions_model!$M:$M,$B14,emissions_model!$N:$N,$D14,emissions_model!$B:$B,AT$1,emissions_model!$D:$D,AT$2)</f>
        <v>6328263.4743121993</v>
      </c>
      <c r="AU14" s="68">
        <f>SUMIFS(emissions_model!$H:$H,emissions_model!$L:$L,$C14,emissions_model!$M:$M,$B14,emissions_model!$N:$N,$D14,emissions_model!$B:$B,AU$1,emissions_model!$D:$D,AU$2)</f>
        <v>6472253.3962388197</v>
      </c>
      <c r="AV14" s="68">
        <f>SUMIFS(emissions_model!$H:$H,emissions_model!$L:$L,$C14,emissions_model!$M:$M,$B14,emissions_model!$N:$N,$D14,emissions_model!$B:$B,AV$1,emissions_model!$D:$D,AV$2)</f>
        <v>6125188.9241023809</v>
      </c>
      <c r="AW14" s="68">
        <f>SUMIFS(emissions_model!$H:$H,emissions_model!$L:$L,$C14,emissions_model!$M:$M,$B14,emissions_model!$N:$N,$D14,emissions_model!$B:$B,AW$1,emissions_model!$D:$D,AW$2)</f>
        <v>12765013.701279826</v>
      </c>
      <c r="AX14" s="68">
        <f>SUMIFS(emissions_model!$H:$H,emissions_model!$L:$L,$C14,emissions_model!$M:$M,$B14,emissions_model!$N:$N,$D14,emissions_model!$B:$B,AX$1,emissions_model!$D:$D,AX$2)</f>
        <v>10839897.724700864</v>
      </c>
      <c r="AY14" s="68">
        <f>SUMIFS(emissions_model!$H:$H,emissions_model!$L:$L,$C14,emissions_model!$M:$M,$B14,emissions_model!$N:$N,$D14,emissions_model!$B:$B,AY$1,emissions_model!$D:$D,AY$2)</f>
        <v>9495736.5043107867</v>
      </c>
      <c r="AZ14" s="68">
        <f>SUMIFS(emissions_model!$H:$H,emissions_model!$L:$L,$C14,emissions_model!$M:$M,$B14,emissions_model!$N:$N,$D14,emissions_model!$B:$B,AZ$1,emissions_model!$D:$D,AZ$2)</f>
        <v>14642595.549656777</v>
      </c>
      <c r="BA14" s="68">
        <f>SUMIFS(emissions_model!$H:$H,emissions_model!$L:$L,$C14,emissions_model!$M:$M,$B14,emissions_model!$N:$N,$D14,emissions_model!$B:$B,BA$1,emissions_model!$D:$D,BA$2)</f>
        <v>8527690.0185950696</v>
      </c>
      <c r="BB14" s="68">
        <f>SUMIFS(emissions_model!$H:$H,emissions_model!$L:$L,$C14,emissions_model!$M:$M,$B14,emissions_model!$N:$N,$D14,emissions_model!$B:$B,BB$1,emissions_model!$D:$D,BB$2)</f>
        <v>7796914.0095420666</v>
      </c>
      <c r="BC14" s="68">
        <f>SUMIFS(emissions_model!$H:$H,emissions_model!$L:$L,$C14,emissions_model!$M:$M,$B14,emissions_model!$N:$N,$D14,emissions_model!$B:$B,BC$1,emissions_model!$D:$D,BC$2)</f>
        <v>6309397.0020563239</v>
      </c>
      <c r="BD14" s="68">
        <f>SUMIFS(emissions_model!$H:$H,emissions_model!$L:$L,$C14,emissions_model!$M:$M,$B14,emissions_model!$N:$N,$D14,emissions_model!$B:$B,BD$1,emissions_model!$D:$D,BD$2)</f>
        <v>8689321.2053418271</v>
      </c>
      <c r="BE14" s="68">
        <f>SUMIFS(emissions_model!$H:$H,emissions_model!$L:$L,$C14,emissions_model!$M:$M,$B14,emissions_model!$N:$N,$D14,emissions_model!$B:$B,BE$1,emissions_model!$D:$D,BE$2)</f>
        <v>5900631.1891547758</v>
      </c>
      <c r="BF14" s="68">
        <f>SUMIFS(emissions_model!$H:$H,emissions_model!$L:$L,$C14,emissions_model!$M:$M,$B14,emissions_model!$N:$N,$D14,emissions_model!$B:$B,BF$1,emissions_model!$D:$D,BF$2)</f>
        <v>6575265.939321978</v>
      </c>
      <c r="BG14" s="68">
        <f>SUMIFS(emissions_model!$H:$H,emissions_model!$L:$L,$C14,emissions_model!$M:$M,$B14,emissions_model!$N:$N,$D14,emissions_model!$B:$B,BG$1,emissions_model!$D:$D,BG$2)</f>
        <v>6762704.1716360375</v>
      </c>
      <c r="BH14" s="68">
        <f>SUMIFS(emissions_model!$H:$H,emissions_model!$L:$L,$C14,emissions_model!$M:$M,$B14,emissions_model!$N:$N,$D14,emissions_model!$B:$B,BH$1,emissions_model!$D:$D,BH$2)</f>
        <v>13940745.677540462</v>
      </c>
      <c r="BI14" s="68">
        <f>SUMIFS(emissions_model!$H:$H,emissions_model!$L:$L,$C14,emissions_model!$M:$M,$B14,emissions_model!$N:$N,$D14,emissions_model!$B:$B,BI$1,emissions_model!$D:$D,BI$2)</f>
        <v>12006886.639567144</v>
      </c>
      <c r="BJ14" s="68">
        <f>SUMIFS(emissions_model!$H:$H,emissions_model!$L:$L,$C14,emissions_model!$M:$M,$B14,emissions_model!$N:$N,$D14,emissions_model!$B:$B,BJ$1,emissions_model!$D:$D,BJ$2)</f>
        <v>10654806.391721636</v>
      </c>
      <c r="BK14" s="68">
        <f>SUMIFS(emissions_model!$H:$H,emissions_model!$L:$L,$C14,emissions_model!$M:$M,$B14,emissions_model!$N:$N,$D14,emissions_model!$B:$B,BK$1,emissions_model!$D:$D,BK$2)</f>
        <v>15794482.08360872</v>
      </c>
      <c r="BL14" s="68">
        <f>SUMIFS(emissions_model!$H:$H,emissions_model!$L:$L,$C14,emissions_model!$M:$M,$B14,emissions_model!$N:$N,$D14,emissions_model!$B:$B,BL$1,emissions_model!$D:$D,BL$2)</f>
        <v>9672807.4512491897</v>
      </c>
    </row>
    <row r="15" spans="1:64" x14ac:dyDescent="0.25">
      <c r="B15" s="216" t="s">
        <v>1445</v>
      </c>
      <c r="C15" s="68" t="s">
        <v>1288</v>
      </c>
      <c r="D15" s="217" t="s">
        <v>1271</v>
      </c>
      <c r="E15" s="68">
        <f>SUMIFS(emissions_model!$H:$H,emissions_model!$L:$L,$C15,emissions_model!$M:$M,$B15,emissions_model!$N:$N,$D15,emissions_model!$B:$B,E$1,emissions_model!$D:$D,E$2)</f>
        <v>2964927.6655752901</v>
      </c>
      <c r="F15" s="68">
        <f>SUMIFS(emissions_model!$H:$H,emissions_model!$L:$L,$C15,emissions_model!$M:$M,$B15,emissions_model!$N:$N,$D15,emissions_model!$B:$B,F$1,emissions_model!$D:$D,F$2)</f>
        <v>2057731.8543960899</v>
      </c>
      <c r="G15" s="68">
        <f>SUMIFS(emissions_model!$H:$H,emissions_model!$L:$L,$C15,emissions_model!$M:$M,$B15,emissions_model!$N:$N,$D15,emissions_model!$B:$B,G$1,emissions_model!$D:$D,G$2)</f>
        <v>3100754.10993696</v>
      </c>
      <c r="H15" s="68">
        <f>SUMIFS(emissions_model!$H:$H,emissions_model!$L:$L,$C15,emissions_model!$M:$M,$B15,emissions_model!$N:$N,$D15,emissions_model!$B:$B,H$1,emissions_model!$D:$D,H$2)</f>
        <v>2409810.4509355323</v>
      </c>
      <c r="I15" s="68">
        <f>SUMIFS(emissions_model!$H:$H,emissions_model!$L:$L,$C15,emissions_model!$M:$M,$B15,emissions_model!$N:$N,$D15,emissions_model!$B:$B,I$1,emissions_model!$D:$D,I$2)</f>
        <v>4392966.57537957</v>
      </c>
      <c r="J15" s="68">
        <f>SUMIFS(emissions_model!$H:$H,emissions_model!$L:$L,$C15,emissions_model!$M:$M,$B15,emissions_model!$N:$N,$D15,emissions_model!$B:$B,J$1,emissions_model!$D:$D,J$2)</f>
        <v>4248361.736928965</v>
      </c>
      <c r="K15" s="68">
        <f>SUMIFS(emissions_model!$H:$H,emissions_model!$L:$L,$C15,emissions_model!$M:$M,$B15,emissions_model!$N:$N,$D15,emissions_model!$B:$B,K$1,emissions_model!$D:$D,K$2)</f>
        <v>7258367.9811175894</v>
      </c>
      <c r="L15" s="68">
        <f>SUMIFS(emissions_model!$H:$H,emissions_model!$L:$L,$C15,emissions_model!$M:$M,$B15,emissions_model!$N:$N,$D15,emissions_model!$B:$B,L$1,emissions_model!$D:$D,L$2)</f>
        <v>7637876.0039620576</v>
      </c>
      <c r="M15" s="68">
        <f>SUMIFS(emissions_model!$H:$H,emissions_model!$L:$L,$C15,emissions_model!$M:$M,$B15,emissions_model!$N:$N,$D15,emissions_model!$B:$B,M$1,emissions_model!$D:$D,M$2)</f>
        <v>9441829.3286030907</v>
      </c>
      <c r="N15" s="68">
        <f>SUMIFS(emissions_model!$H:$H,emissions_model!$L:$L,$C15,emissions_model!$M:$M,$B15,emissions_model!$N:$N,$D15,emissions_model!$B:$B,N$1,emissions_model!$D:$D,N$2)</f>
        <v>8933830.6062705088</v>
      </c>
      <c r="O15" s="68">
        <f>SUMIFS(emissions_model!$H:$H,emissions_model!$L:$L,$C15,emissions_model!$M:$M,$B15,emissions_model!$N:$N,$D15,emissions_model!$B:$B,O$1,emissions_model!$D:$D,O$2)</f>
        <v>10498731.48999604</v>
      </c>
      <c r="P15" s="68">
        <f>SUMIFS(emissions_model!$H:$H,emissions_model!$L:$L,$C15,emissions_model!$M:$M,$B15,emissions_model!$N:$N,$D15,emissions_model!$B:$B,P$1,emissions_model!$D:$D,P$2)</f>
        <v>15402293.919064051</v>
      </c>
      <c r="Q15" s="68">
        <f>SUMIFS(emissions_model!$H:$H,emissions_model!$L:$L,$C15,emissions_model!$M:$M,$B15,emissions_model!$N:$N,$D15,emissions_model!$B:$B,Q$1,emissions_model!$D:$D,Q$2)</f>
        <v>15974180.07830653</v>
      </c>
      <c r="R15" s="68">
        <f>SUMIFS(emissions_model!$H:$H,emissions_model!$L:$L,$C15,emissions_model!$M:$M,$B15,emissions_model!$N:$N,$D15,emissions_model!$B:$B,R$1,emissions_model!$D:$D,R$2)</f>
        <v>9722300.4582724795</v>
      </c>
      <c r="S15" s="68">
        <f>SUMIFS(emissions_model!$H:$H,emissions_model!$L:$L,$C15,emissions_model!$M:$M,$B15,emissions_model!$N:$N,$D15,emissions_model!$B:$B,S$1,emissions_model!$D:$D,S$2)</f>
        <v>5264358.8974580569</v>
      </c>
      <c r="T15" s="68">
        <f>SUMIFS(emissions_model!$H:$H,emissions_model!$L:$L,$C15,emissions_model!$M:$M,$B15,emissions_model!$N:$N,$D15,emissions_model!$B:$B,T$1,emissions_model!$D:$D,T$2)</f>
        <v>14216161.26683354</v>
      </c>
      <c r="U15" s="68">
        <f>SUMIFS(emissions_model!$H:$H,emissions_model!$L:$L,$C15,emissions_model!$M:$M,$B15,emissions_model!$N:$N,$D15,emissions_model!$B:$B,U$1,emissions_model!$D:$D,U$2)</f>
        <v>13543730.021027701</v>
      </c>
      <c r="V15" s="68">
        <f>SUMIFS(emissions_model!$H:$H,emissions_model!$L:$L,$C15,emissions_model!$M:$M,$B15,emissions_model!$N:$N,$D15,emissions_model!$B:$B,V$1,emissions_model!$D:$D,V$2)</f>
        <v>13921352.440948129</v>
      </c>
      <c r="W15" s="68">
        <f>SUMIFS(emissions_model!$H:$H,emissions_model!$L:$L,$C15,emissions_model!$M:$M,$B15,emissions_model!$N:$N,$D15,emissions_model!$B:$B,W$1,emissions_model!$D:$D,W$2)</f>
        <v>18748827.052659862</v>
      </c>
      <c r="X15" s="68">
        <f>SUMIFS(emissions_model!$H:$H,emissions_model!$L:$L,$C15,emissions_model!$M:$M,$B15,emissions_model!$N:$N,$D15,emissions_model!$B:$B,X$1,emissions_model!$D:$D,X$2)</f>
        <v>13451471.097829279</v>
      </c>
      <c r="Y15" s="68">
        <f>SUMIFS(emissions_model!$H:$H,emissions_model!$L:$L,$C15,emissions_model!$M:$M,$B15,emissions_model!$N:$N,$D15,emissions_model!$B:$B,Y$1,emissions_model!$D:$D,Y$2)</f>
        <v>11848807.553560801</v>
      </c>
      <c r="Z15" s="68">
        <f>SUMIFS(emissions_model!$H:$H,emissions_model!$L:$L,$C15,emissions_model!$M:$M,$B15,emissions_model!$N:$N,$D15,emissions_model!$B:$B,Z$1,emissions_model!$D:$D,Z$2)</f>
        <v>15232360.271888319</v>
      </c>
      <c r="AA15" s="68">
        <f>SUMIFS(emissions_model!$H:$H,emissions_model!$L:$L,$C15,emissions_model!$M:$M,$B15,emissions_model!$N:$N,$D15,emissions_model!$B:$B,AA$1,emissions_model!$D:$D,AA$2)</f>
        <v>24423692.771636821</v>
      </c>
      <c r="AB15" s="68">
        <f>SUMIFS(emissions_model!$H:$H,emissions_model!$L:$L,$C15,emissions_model!$M:$M,$B15,emissions_model!$N:$N,$D15,emissions_model!$B:$B,AB$1,emissions_model!$D:$D,AB$2)</f>
        <v>25476557.293264169</v>
      </c>
      <c r="AC15" s="68">
        <f>SUMIFS(emissions_model!$H:$H,emissions_model!$L:$L,$C15,emissions_model!$M:$M,$B15,emissions_model!$N:$N,$D15,emissions_model!$B:$B,AC$1,emissions_model!$D:$D,AC$2)</f>
        <v>29801446.190916829</v>
      </c>
      <c r="AD15" s="68">
        <f>SUMIFS(emissions_model!$H:$H,emissions_model!$L:$L,$C15,emissions_model!$M:$M,$B15,emissions_model!$N:$N,$D15,emissions_model!$B:$B,AD$1,emissions_model!$D:$D,AD$2)</f>
        <v>26855223.503491718</v>
      </c>
      <c r="AE15" s="68">
        <f>SUMIFS(emissions_model!$H:$H,emissions_model!$L:$L,$C15,emissions_model!$M:$M,$B15,emissions_model!$N:$N,$D15,emissions_model!$B:$B,AE$1,emissions_model!$D:$D,AE$2)</f>
        <v>28831218.268157206</v>
      </c>
      <c r="AF15" s="68">
        <f>SUMIFS(emissions_model!$H:$H,emissions_model!$L:$L,$C15,emissions_model!$M:$M,$B15,emissions_model!$N:$N,$D15,emissions_model!$B:$B,AF$1,emissions_model!$D:$D,AF$2)</f>
        <v>16605030.703184281</v>
      </c>
      <c r="AG15" s="148">
        <f>SUMIFS(emissions_model!$H:$H,emissions_model!$L:$L,$C15,emissions_model!$M:$M,$B15,emissions_model!$N:$N,$D15,emissions_model!$B:$B,AG$1,emissions_model!$D:$D,AG$2)</f>
        <v>13550917.492806099</v>
      </c>
      <c r="AH15" s="68">
        <f>SUMIFS(emissions_model!$H:$H,emissions_model!$L:$L,$C15,emissions_model!$M:$M,$B15,emissions_model!$N:$N,$D15,emissions_model!$B:$B,AH$1,emissions_model!$D:$D,AH$2)</f>
        <v>24690667.44600736</v>
      </c>
      <c r="AI15" s="68">
        <f>SUMIFS(emissions_model!$H:$H,emissions_model!$L:$L,$C15,emissions_model!$M:$M,$B15,emissions_model!$N:$N,$D15,emissions_model!$B:$B,AI$1,emissions_model!$D:$D,AI$2)</f>
        <v>6891765.3545504054</v>
      </c>
      <c r="AJ15" s="68">
        <f>SUMIFS(emissions_model!$H:$H,emissions_model!$L:$L,$C15,emissions_model!$M:$M,$B15,emissions_model!$N:$N,$D15,emissions_model!$B:$B,AJ$1,emissions_model!$D:$D,AJ$2)</f>
        <v>7657654.2671907749</v>
      </c>
      <c r="AK15" s="68">
        <f>SUMIFS(emissions_model!$H:$H,emissions_model!$L:$L,$C15,emissions_model!$M:$M,$B15,emissions_model!$N:$N,$D15,emissions_model!$B:$B,AK$1,emissions_model!$D:$D,AK$2)</f>
        <v>8538185.5664376915</v>
      </c>
      <c r="AL15" s="68">
        <f>SUMIFS(emissions_model!$H:$H,emissions_model!$L:$L,$C15,emissions_model!$M:$M,$B15,emissions_model!$N:$N,$D15,emissions_model!$B:$B,AL$1,emissions_model!$D:$D,AL$2)</f>
        <v>14175786.101459529</v>
      </c>
      <c r="AM15" s="68">
        <f>SUMIFS(emissions_model!$H:$H,emissions_model!$L:$L,$C15,emissions_model!$M:$M,$B15,emissions_model!$N:$N,$D15,emissions_model!$B:$B,AM$1,emissions_model!$D:$D,AM$2)</f>
        <v>14817799.720253579</v>
      </c>
      <c r="AN15" s="68">
        <f>SUMIFS(emissions_model!$H:$H,emissions_model!$L:$L,$C15,emissions_model!$M:$M,$B15,emissions_model!$N:$N,$D15,emissions_model!$B:$B,AN$1,emissions_model!$D:$D,AN$2)</f>
        <v>11482860.346282789</v>
      </c>
      <c r="AO15" s="68">
        <f>SUMIFS(emissions_model!$H:$H,emissions_model!$L:$L,$C15,emissions_model!$M:$M,$B15,emissions_model!$N:$N,$D15,emissions_model!$B:$B,AO$1,emissions_model!$D:$D,AO$2)</f>
        <v>11851888.21729771</v>
      </c>
      <c r="AP15" s="68">
        <f>SUMIFS(emissions_model!$H:$H,emissions_model!$L:$L,$C15,emissions_model!$M:$M,$B15,emissions_model!$N:$N,$D15,emissions_model!$B:$B,AP$1,emissions_model!$D:$D,AP$2)</f>
        <v>13857464.3718959</v>
      </c>
      <c r="AQ15" s="68">
        <f>SUMIFS(emissions_model!$H:$H,emissions_model!$L:$L,$C15,emissions_model!$M:$M,$B15,emissions_model!$N:$N,$D15,emissions_model!$B:$B,AQ$1,emissions_model!$D:$D,AQ$2)</f>
        <v>11286012.34805798</v>
      </c>
      <c r="AR15" s="68">
        <f>SUMIFS(emissions_model!$H:$H,emissions_model!$L:$L,$C15,emissions_model!$M:$M,$B15,emissions_model!$N:$N,$D15,emissions_model!$B:$B,AR$1,emissions_model!$D:$D,AR$2)</f>
        <v>6434515.6527908966</v>
      </c>
      <c r="AS15" s="68">
        <f>SUMIFS(emissions_model!$H:$H,emissions_model!$L:$L,$C15,emissions_model!$M:$M,$B15,emissions_model!$N:$N,$D15,emissions_model!$B:$B,AS$1,emissions_model!$D:$D,AS$2)</f>
        <v>6793838.3630349934</v>
      </c>
      <c r="AT15" s="68">
        <f>SUMIFS(emissions_model!$H:$H,emissions_model!$L:$L,$C15,emissions_model!$M:$M,$B15,emissions_model!$N:$N,$D15,emissions_model!$B:$B,AT$1,emissions_model!$D:$D,AT$2)</f>
        <v>6154013.1523318589</v>
      </c>
      <c r="AU15" s="68">
        <f>SUMIFS(emissions_model!$H:$H,emissions_model!$L:$L,$C15,emissions_model!$M:$M,$B15,emissions_model!$N:$N,$D15,emissions_model!$B:$B,AU$1,emissions_model!$D:$D,AU$2)</f>
        <v>5954157.1861544186</v>
      </c>
      <c r="AV15" s="68">
        <f>SUMIFS(emissions_model!$H:$H,emissions_model!$L:$L,$C15,emissions_model!$M:$M,$B15,emissions_model!$N:$N,$D15,emissions_model!$B:$B,AV$1,emissions_model!$D:$D,AV$2)</f>
        <v>5848916.1245455835</v>
      </c>
      <c r="AW15" s="68">
        <f>SUMIFS(emissions_model!$H:$H,emissions_model!$L:$L,$C15,emissions_model!$M:$M,$B15,emissions_model!$N:$N,$D15,emissions_model!$B:$B,AW$1,emissions_model!$D:$D,AW$2)</f>
        <v>5841756.7397796707</v>
      </c>
      <c r="AX15" s="68">
        <f>SUMIFS(emissions_model!$H:$H,emissions_model!$L:$L,$C15,emissions_model!$M:$M,$B15,emissions_model!$N:$N,$D15,emissions_model!$B:$B,AX$1,emissions_model!$D:$D,AX$2)</f>
        <v>5642038.0393930282</v>
      </c>
      <c r="AY15" s="68">
        <f>SUMIFS(emissions_model!$H:$H,emissions_model!$L:$L,$C15,emissions_model!$M:$M,$B15,emissions_model!$N:$N,$D15,emissions_model!$B:$B,AY$1,emissions_model!$D:$D,AY$2)</f>
        <v>5795731.0300170165</v>
      </c>
      <c r="AZ15" s="68">
        <f>SUMIFS(emissions_model!$H:$H,emissions_model!$L:$L,$C15,emissions_model!$M:$M,$B15,emissions_model!$N:$N,$D15,emissions_model!$B:$B,AZ$1,emissions_model!$D:$D,AZ$2)</f>
        <v>5781150.8075179541</v>
      </c>
      <c r="BA15" s="68">
        <f>SUMIFS(emissions_model!$H:$H,emissions_model!$L:$L,$C15,emissions_model!$M:$M,$B15,emissions_model!$N:$N,$D15,emissions_model!$B:$B,BA$1,emissions_model!$D:$D,BA$2)</f>
        <v>5643793.1347901365</v>
      </c>
      <c r="BB15" s="68">
        <f>SUMIFS(emissions_model!$H:$H,emissions_model!$L:$L,$C15,emissions_model!$M:$M,$B15,emissions_model!$N:$N,$D15,emissions_model!$B:$B,BB$1,emissions_model!$D:$D,BB$2)</f>
        <v>5623043.1671127565</v>
      </c>
      <c r="BC15" s="68">
        <f>SUMIFS(emissions_model!$H:$H,emissions_model!$L:$L,$C15,emissions_model!$M:$M,$B15,emissions_model!$N:$N,$D15,emissions_model!$B:$B,BC$1,emissions_model!$D:$D,BC$2)</f>
        <v>5229965.1117525874</v>
      </c>
      <c r="BD15" s="68">
        <f>SUMIFS(emissions_model!$H:$H,emissions_model!$L:$L,$C15,emissions_model!$M:$M,$B15,emissions_model!$N:$N,$D15,emissions_model!$B:$B,BD$1,emissions_model!$D:$D,BD$2)</f>
        <v>5955407.4981618058</v>
      </c>
      <c r="BE15" s="68">
        <f>SUMIFS(emissions_model!$H:$H,emissions_model!$L:$L,$C15,emissions_model!$M:$M,$B15,emissions_model!$N:$N,$D15,emissions_model!$B:$B,BE$1,emissions_model!$D:$D,BE$2)</f>
        <v>5136166.7910914347</v>
      </c>
      <c r="BF15" s="68">
        <f>SUMIFS(emissions_model!$H:$H,emissions_model!$L:$L,$C15,emissions_model!$M:$M,$B15,emissions_model!$N:$N,$D15,emissions_model!$B:$B,BF$1,emissions_model!$D:$D,BF$2)</f>
        <v>5233813.2674333025</v>
      </c>
      <c r="BG15" s="68">
        <f>SUMIFS(emissions_model!$H:$H,emissions_model!$L:$L,$C15,emissions_model!$M:$M,$B15,emissions_model!$N:$N,$D15,emissions_model!$B:$B,BG$1,emissions_model!$D:$D,BG$2)</f>
        <v>5218714.2306438303</v>
      </c>
      <c r="BH15" s="68">
        <f>SUMIFS(emissions_model!$H:$H,emissions_model!$L:$L,$C15,emissions_model!$M:$M,$B15,emissions_model!$N:$N,$D15,emissions_model!$B:$B,BH$1,emissions_model!$D:$D,BH$2)</f>
        <v>5333285.4671355076</v>
      </c>
      <c r="BI15" s="68">
        <f>SUMIFS(emissions_model!$H:$H,emissions_model!$L:$L,$C15,emissions_model!$M:$M,$B15,emissions_model!$N:$N,$D15,emissions_model!$B:$B,BI$1,emissions_model!$D:$D,BI$2)</f>
        <v>5491857.4739080211</v>
      </c>
      <c r="BJ15" s="68">
        <f>SUMIFS(emissions_model!$H:$H,emissions_model!$L:$L,$C15,emissions_model!$M:$M,$B15,emissions_model!$N:$N,$D15,emissions_model!$B:$B,BJ$1,emissions_model!$D:$D,BJ$2)</f>
        <v>5489282.6977376053</v>
      </c>
      <c r="BK15" s="68">
        <f>SUMIFS(emissions_model!$H:$H,emissions_model!$L:$L,$C15,emissions_model!$M:$M,$B15,emissions_model!$N:$N,$D15,emissions_model!$B:$B,BK$1,emissions_model!$D:$D,BK$2)</f>
        <v>5644101.6013883287</v>
      </c>
      <c r="BL15" s="68">
        <f>SUMIFS(emissions_model!$H:$H,emissions_model!$L:$L,$C15,emissions_model!$M:$M,$B15,emissions_model!$N:$N,$D15,emissions_model!$B:$B,BL$1,emissions_model!$D:$D,BL$2)</f>
        <v>5747407.393061352</v>
      </c>
    </row>
    <row r="16" spans="1:64" x14ac:dyDescent="0.25">
      <c r="B16" s="216" t="s">
        <v>1445</v>
      </c>
      <c r="C16" s="68" t="s">
        <v>1288</v>
      </c>
      <c r="D16" s="217" t="s">
        <v>1286</v>
      </c>
      <c r="E16" s="68">
        <f>SUMIFS(emissions_model!$H:$H,emissions_model!$L:$L,$C16,emissions_model!$M:$M,$B16,emissions_model!$N:$N,$D16,emissions_model!$B:$B,E$1,emissions_model!$D:$D,E$2)</f>
        <v>0</v>
      </c>
      <c r="F16" s="68">
        <f>SUMIFS(emissions_model!$H:$H,emissions_model!$L:$L,$C16,emissions_model!$M:$M,$B16,emissions_model!$N:$N,$D16,emissions_model!$B:$B,F$1,emissions_model!$D:$D,F$2)</f>
        <v>0</v>
      </c>
      <c r="G16" s="68">
        <f>SUMIFS(emissions_model!$H:$H,emissions_model!$L:$L,$C16,emissions_model!$M:$M,$B16,emissions_model!$N:$N,$D16,emissions_model!$B:$B,G$1,emissions_model!$D:$D,G$2)</f>
        <v>0</v>
      </c>
      <c r="H16" s="68">
        <f>SUMIFS(emissions_model!$H:$H,emissions_model!$L:$L,$C16,emissions_model!$M:$M,$B16,emissions_model!$N:$N,$D16,emissions_model!$B:$B,H$1,emissions_model!$D:$D,H$2)</f>
        <v>0</v>
      </c>
      <c r="I16" s="68">
        <f>SUMIFS(emissions_model!$H:$H,emissions_model!$L:$L,$C16,emissions_model!$M:$M,$B16,emissions_model!$N:$N,$D16,emissions_model!$B:$B,I$1,emissions_model!$D:$D,I$2)</f>
        <v>0</v>
      </c>
      <c r="J16" s="68">
        <f>SUMIFS(emissions_model!$H:$H,emissions_model!$L:$L,$C16,emissions_model!$M:$M,$B16,emissions_model!$N:$N,$D16,emissions_model!$B:$B,J$1,emissions_model!$D:$D,J$2)</f>
        <v>0</v>
      </c>
      <c r="K16" s="68">
        <f>SUMIFS(emissions_model!$H:$H,emissions_model!$L:$L,$C16,emissions_model!$M:$M,$B16,emissions_model!$N:$N,$D16,emissions_model!$B:$B,K$1,emissions_model!$D:$D,K$2)</f>
        <v>0</v>
      </c>
      <c r="L16" s="68">
        <f>SUMIFS(emissions_model!$H:$H,emissions_model!$L:$L,$C16,emissions_model!$M:$M,$B16,emissions_model!$N:$N,$D16,emissions_model!$B:$B,L$1,emissions_model!$D:$D,L$2)</f>
        <v>0</v>
      </c>
      <c r="M16" s="68">
        <f>SUMIFS(emissions_model!$H:$H,emissions_model!$L:$L,$C16,emissions_model!$M:$M,$B16,emissions_model!$N:$N,$D16,emissions_model!$B:$B,M$1,emissions_model!$D:$D,M$2)</f>
        <v>0</v>
      </c>
      <c r="N16" s="68">
        <f>SUMIFS(emissions_model!$H:$H,emissions_model!$L:$L,$C16,emissions_model!$M:$M,$B16,emissions_model!$N:$N,$D16,emissions_model!$B:$B,N$1,emissions_model!$D:$D,N$2)</f>
        <v>0</v>
      </c>
      <c r="O16" s="68">
        <f>SUMIFS(emissions_model!$H:$H,emissions_model!$L:$L,$C16,emissions_model!$M:$M,$B16,emissions_model!$N:$N,$D16,emissions_model!$B:$B,O$1,emissions_model!$D:$D,O$2)</f>
        <v>0</v>
      </c>
      <c r="P16" s="68">
        <f>SUMIFS(emissions_model!$H:$H,emissions_model!$L:$L,$C16,emissions_model!$M:$M,$B16,emissions_model!$N:$N,$D16,emissions_model!$B:$B,P$1,emissions_model!$D:$D,P$2)</f>
        <v>0</v>
      </c>
      <c r="Q16" s="68">
        <f>SUMIFS(emissions_model!$H:$H,emissions_model!$L:$L,$C16,emissions_model!$M:$M,$B16,emissions_model!$N:$N,$D16,emissions_model!$B:$B,Q$1,emissions_model!$D:$D,Q$2)</f>
        <v>0</v>
      </c>
      <c r="R16" s="68">
        <f>SUMIFS(emissions_model!$H:$H,emissions_model!$L:$L,$C16,emissions_model!$M:$M,$B16,emissions_model!$N:$N,$D16,emissions_model!$B:$B,R$1,emissions_model!$D:$D,R$2)</f>
        <v>0</v>
      </c>
      <c r="S16" s="68">
        <f>SUMIFS(emissions_model!$H:$H,emissions_model!$L:$L,$C16,emissions_model!$M:$M,$B16,emissions_model!$N:$N,$D16,emissions_model!$B:$B,S$1,emissions_model!$D:$D,S$2)</f>
        <v>0</v>
      </c>
      <c r="T16" s="68">
        <f>SUMIFS(emissions_model!$H:$H,emissions_model!$L:$L,$C16,emissions_model!$M:$M,$B16,emissions_model!$N:$N,$D16,emissions_model!$B:$B,T$1,emissions_model!$D:$D,T$2)</f>
        <v>0</v>
      </c>
      <c r="U16" s="68">
        <f>SUMIFS(emissions_model!$H:$H,emissions_model!$L:$L,$C16,emissions_model!$M:$M,$B16,emissions_model!$N:$N,$D16,emissions_model!$B:$B,U$1,emissions_model!$D:$D,U$2)</f>
        <v>0</v>
      </c>
      <c r="V16" s="68">
        <f>SUMIFS(emissions_model!$H:$H,emissions_model!$L:$L,$C16,emissions_model!$M:$M,$B16,emissions_model!$N:$N,$D16,emissions_model!$B:$B,V$1,emissions_model!$D:$D,V$2)</f>
        <v>0</v>
      </c>
      <c r="W16" s="68">
        <f>SUMIFS(emissions_model!$H:$H,emissions_model!$L:$L,$C16,emissions_model!$M:$M,$B16,emissions_model!$N:$N,$D16,emissions_model!$B:$B,W$1,emissions_model!$D:$D,W$2)</f>
        <v>0</v>
      </c>
      <c r="X16" s="68">
        <f>SUMIFS(emissions_model!$H:$H,emissions_model!$L:$L,$C16,emissions_model!$M:$M,$B16,emissions_model!$N:$N,$D16,emissions_model!$B:$B,X$1,emissions_model!$D:$D,X$2)</f>
        <v>0</v>
      </c>
      <c r="Y16" s="68">
        <f>SUMIFS(emissions_model!$H:$H,emissions_model!$L:$L,$C16,emissions_model!$M:$M,$B16,emissions_model!$N:$N,$D16,emissions_model!$B:$B,Y$1,emissions_model!$D:$D,Y$2)</f>
        <v>0</v>
      </c>
      <c r="Z16" s="68">
        <f>SUMIFS(emissions_model!$H:$H,emissions_model!$L:$L,$C16,emissions_model!$M:$M,$B16,emissions_model!$N:$N,$D16,emissions_model!$B:$B,Z$1,emissions_model!$D:$D,Z$2)</f>
        <v>0</v>
      </c>
      <c r="AA16" s="68">
        <f>SUMIFS(emissions_model!$H:$H,emissions_model!$L:$L,$C16,emissions_model!$M:$M,$B16,emissions_model!$N:$N,$D16,emissions_model!$B:$B,AA$1,emissions_model!$D:$D,AA$2)</f>
        <v>0</v>
      </c>
      <c r="AB16" s="68">
        <f>SUMIFS(emissions_model!$H:$H,emissions_model!$L:$L,$C16,emissions_model!$M:$M,$B16,emissions_model!$N:$N,$D16,emissions_model!$B:$B,AB$1,emissions_model!$D:$D,AB$2)</f>
        <v>0</v>
      </c>
      <c r="AC16" s="68">
        <f>SUMIFS(emissions_model!$H:$H,emissions_model!$L:$L,$C16,emissions_model!$M:$M,$B16,emissions_model!$N:$N,$D16,emissions_model!$B:$B,AC$1,emissions_model!$D:$D,AC$2)</f>
        <v>0</v>
      </c>
      <c r="AD16" s="68">
        <f>SUMIFS(emissions_model!$H:$H,emissions_model!$L:$L,$C16,emissions_model!$M:$M,$B16,emissions_model!$N:$N,$D16,emissions_model!$B:$B,AD$1,emissions_model!$D:$D,AD$2)</f>
        <v>0</v>
      </c>
      <c r="AE16" s="68">
        <f>SUMIFS(emissions_model!$H:$H,emissions_model!$L:$L,$C16,emissions_model!$M:$M,$B16,emissions_model!$N:$N,$D16,emissions_model!$B:$B,AE$1,emissions_model!$D:$D,AE$2)</f>
        <v>0</v>
      </c>
      <c r="AF16" s="68">
        <f>SUMIFS(emissions_model!$H:$H,emissions_model!$L:$L,$C16,emissions_model!$M:$M,$B16,emissions_model!$N:$N,$D16,emissions_model!$B:$B,AF$1,emissions_model!$D:$D,AF$2)</f>
        <v>0</v>
      </c>
      <c r="AG16" s="148">
        <f>SUMIFS(emissions_model!$H:$H,emissions_model!$L:$L,$C16,emissions_model!$M:$M,$B16,emissions_model!$N:$N,$D16,emissions_model!$B:$B,AG$1,emissions_model!$D:$D,AG$2)</f>
        <v>0</v>
      </c>
      <c r="AH16" s="68">
        <f>SUMIFS(emissions_model!$H:$H,emissions_model!$L:$L,$C16,emissions_model!$M:$M,$B16,emissions_model!$N:$N,$D16,emissions_model!$B:$B,AH$1,emissions_model!$D:$D,AH$2)</f>
        <v>0</v>
      </c>
      <c r="AI16" s="68">
        <f>SUMIFS(emissions_model!$H:$H,emissions_model!$L:$L,$C16,emissions_model!$M:$M,$B16,emissions_model!$N:$N,$D16,emissions_model!$B:$B,AI$1,emissions_model!$D:$D,AI$2)</f>
        <v>0</v>
      </c>
      <c r="AJ16" s="68">
        <f>SUMIFS(emissions_model!$H:$H,emissions_model!$L:$L,$C16,emissions_model!$M:$M,$B16,emissions_model!$N:$N,$D16,emissions_model!$B:$B,AJ$1,emissions_model!$D:$D,AJ$2)</f>
        <v>0</v>
      </c>
      <c r="AK16" s="68">
        <f>SUMIFS(emissions_model!$H:$H,emissions_model!$L:$L,$C16,emissions_model!$M:$M,$B16,emissions_model!$N:$N,$D16,emissions_model!$B:$B,AK$1,emissions_model!$D:$D,AK$2)</f>
        <v>0</v>
      </c>
      <c r="AL16" s="68">
        <f>SUMIFS(emissions_model!$H:$H,emissions_model!$L:$L,$C16,emissions_model!$M:$M,$B16,emissions_model!$N:$N,$D16,emissions_model!$B:$B,AL$1,emissions_model!$D:$D,AL$2)</f>
        <v>0</v>
      </c>
      <c r="AM16" s="68">
        <f>SUMIFS(emissions_model!$H:$H,emissions_model!$L:$L,$C16,emissions_model!$M:$M,$B16,emissions_model!$N:$N,$D16,emissions_model!$B:$B,AM$1,emissions_model!$D:$D,AM$2)</f>
        <v>0</v>
      </c>
      <c r="AN16" s="68">
        <f>SUMIFS(emissions_model!$H:$H,emissions_model!$L:$L,$C16,emissions_model!$M:$M,$B16,emissions_model!$N:$N,$D16,emissions_model!$B:$B,AN$1,emissions_model!$D:$D,AN$2)</f>
        <v>0</v>
      </c>
      <c r="AO16" s="68">
        <f>SUMIFS(emissions_model!$H:$H,emissions_model!$L:$L,$C16,emissions_model!$M:$M,$B16,emissions_model!$N:$N,$D16,emissions_model!$B:$B,AO$1,emissions_model!$D:$D,AO$2)</f>
        <v>0</v>
      </c>
      <c r="AP16" s="68">
        <f>SUMIFS(emissions_model!$H:$H,emissions_model!$L:$L,$C16,emissions_model!$M:$M,$B16,emissions_model!$N:$N,$D16,emissions_model!$B:$B,AP$1,emissions_model!$D:$D,AP$2)</f>
        <v>0</v>
      </c>
      <c r="AQ16" s="68">
        <f>SUMIFS(emissions_model!$H:$H,emissions_model!$L:$L,$C16,emissions_model!$M:$M,$B16,emissions_model!$N:$N,$D16,emissions_model!$B:$B,AQ$1,emissions_model!$D:$D,AQ$2)</f>
        <v>0</v>
      </c>
      <c r="AR16" s="68">
        <f>SUMIFS(emissions_model!$H:$H,emissions_model!$L:$L,$C16,emissions_model!$M:$M,$B16,emissions_model!$N:$N,$D16,emissions_model!$B:$B,AR$1,emissions_model!$D:$D,AR$2)</f>
        <v>0</v>
      </c>
      <c r="AS16" s="68">
        <f>SUMIFS(emissions_model!$H:$H,emissions_model!$L:$L,$C16,emissions_model!$M:$M,$B16,emissions_model!$N:$N,$D16,emissions_model!$B:$B,AS$1,emissions_model!$D:$D,AS$2)</f>
        <v>0</v>
      </c>
      <c r="AT16" s="68">
        <f>SUMIFS(emissions_model!$H:$H,emissions_model!$L:$L,$C16,emissions_model!$M:$M,$B16,emissions_model!$N:$N,$D16,emissions_model!$B:$B,AT$1,emissions_model!$D:$D,AT$2)</f>
        <v>0</v>
      </c>
      <c r="AU16" s="68">
        <f>SUMIFS(emissions_model!$H:$H,emissions_model!$L:$L,$C16,emissions_model!$M:$M,$B16,emissions_model!$N:$N,$D16,emissions_model!$B:$B,AU$1,emissions_model!$D:$D,AU$2)</f>
        <v>0</v>
      </c>
      <c r="AV16" s="68">
        <f>SUMIFS(emissions_model!$H:$H,emissions_model!$L:$L,$C16,emissions_model!$M:$M,$B16,emissions_model!$N:$N,$D16,emissions_model!$B:$B,AV$1,emissions_model!$D:$D,AV$2)</f>
        <v>0</v>
      </c>
      <c r="AW16" s="68">
        <f>SUMIFS(emissions_model!$H:$H,emissions_model!$L:$L,$C16,emissions_model!$M:$M,$B16,emissions_model!$N:$N,$D16,emissions_model!$B:$B,AW$1,emissions_model!$D:$D,AW$2)</f>
        <v>0</v>
      </c>
      <c r="AX16" s="68">
        <f>SUMIFS(emissions_model!$H:$H,emissions_model!$L:$L,$C16,emissions_model!$M:$M,$B16,emissions_model!$N:$N,$D16,emissions_model!$B:$B,AX$1,emissions_model!$D:$D,AX$2)</f>
        <v>0</v>
      </c>
      <c r="AY16" s="68">
        <f>SUMIFS(emissions_model!$H:$H,emissions_model!$L:$L,$C16,emissions_model!$M:$M,$B16,emissions_model!$N:$N,$D16,emissions_model!$B:$B,AY$1,emissions_model!$D:$D,AY$2)</f>
        <v>0</v>
      </c>
      <c r="AZ16" s="68">
        <f>SUMIFS(emissions_model!$H:$H,emissions_model!$L:$L,$C16,emissions_model!$M:$M,$B16,emissions_model!$N:$N,$D16,emissions_model!$B:$B,AZ$1,emissions_model!$D:$D,AZ$2)</f>
        <v>0</v>
      </c>
      <c r="BA16" s="68">
        <f>SUMIFS(emissions_model!$H:$H,emissions_model!$L:$L,$C16,emissions_model!$M:$M,$B16,emissions_model!$N:$N,$D16,emissions_model!$B:$B,BA$1,emissions_model!$D:$D,BA$2)</f>
        <v>0</v>
      </c>
      <c r="BB16" s="68">
        <f>SUMIFS(emissions_model!$H:$H,emissions_model!$L:$L,$C16,emissions_model!$M:$M,$B16,emissions_model!$N:$N,$D16,emissions_model!$B:$B,BB$1,emissions_model!$D:$D,BB$2)</f>
        <v>0</v>
      </c>
      <c r="BC16" s="68">
        <f>SUMIFS(emissions_model!$H:$H,emissions_model!$L:$L,$C16,emissions_model!$M:$M,$B16,emissions_model!$N:$N,$D16,emissions_model!$B:$B,BC$1,emissions_model!$D:$D,BC$2)</f>
        <v>0</v>
      </c>
      <c r="BD16" s="68">
        <f>SUMIFS(emissions_model!$H:$H,emissions_model!$L:$L,$C16,emissions_model!$M:$M,$B16,emissions_model!$N:$N,$D16,emissions_model!$B:$B,BD$1,emissions_model!$D:$D,BD$2)</f>
        <v>0</v>
      </c>
      <c r="BE16" s="68">
        <f>SUMIFS(emissions_model!$H:$H,emissions_model!$L:$L,$C16,emissions_model!$M:$M,$B16,emissions_model!$N:$N,$D16,emissions_model!$B:$B,BE$1,emissions_model!$D:$D,BE$2)</f>
        <v>0</v>
      </c>
      <c r="BF16" s="68">
        <f>SUMIFS(emissions_model!$H:$H,emissions_model!$L:$L,$C16,emissions_model!$M:$M,$B16,emissions_model!$N:$N,$D16,emissions_model!$B:$B,BF$1,emissions_model!$D:$D,BF$2)</f>
        <v>0</v>
      </c>
      <c r="BG16" s="68">
        <f>SUMIFS(emissions_model!$H:$H,emissions_model!$L:$L,$C16,emissions_model!$M:$M,$B16,emissions_model!$N:$N,$D16,emissions_model!$B:$B,BG$1,emissions_model!$D:$D,BG$2)</f>
        <v>0</v>
      </c>
      <c r="BH16" s="68">
        <f>SUMIFS(emissions_model!$H:$H,emissions_model!$L:$L,$C16,emissions_model!$M:$M,$B16,emissions_model!$N:$N,$D16,emissions_model!$B:$B,BH$1,emissions_model!$D:$D,BH$2)</f>
        <v>0</v>
      </c>
      <c r="BI16" s="68">
        <f>SUMIFS(emissions_model!$H:$H,emissions_model!$L:$L,$C16,emissions_model!$M:$M,$B16,emissions_model!$N:$N,$D16,emissions_model!$B:$B,BI$1,emissions_model!$D:$D,BI$2)</f>
        <v>0</v>
      </c>
      <c r="BJ16" s="68">
        <f>SUMIFS(emissions_model!$H:$H,emissions_model!$L:$L,$C16,emissions_model!$M:$M,$B16,emissions_model!$N:$N,$D16,emissions_model!$B:$B,BJ$1,emissions_model!$D:$D,BJ$2)</f>
        <v>0</v>
      </c>
      <c r="BK16" s="68">
        <f>SUMIFS(emissions_model!$H:$H,emissions_model!$L:$L,$C16,emissions_model!$M:$M,$B16,emissions_model!$N:$N,$D16,emissions_model!$B:$B,BK$1,emissions_model!$D:$D,BK$2)</f>
        <v>0</v>
      </c>
      <c r="BL16" s="68">
        <f>SUMIFS(emissions_model!$H:$H,emissions_model!$L:$L,$C16,emissions_model!$M:$M,$B16,emissions_model!$N:$N,$D16,emissions_model!$B:$B,BL$1,emissions_model!$D:$D,BL$2)</f>
        <v>0</v>
      </c>
    </row>
    <row r="17" spans="2:64" x14ac:dyDescent="0.25">
      <c r="B17" s="216" t="s">
        <v>1445</v>
      </c>
      <c r="C17" s="68" t="s">
        <v>1288</v>
      </c>
      <c r="D17" s="217" t="s">
        <v>1272</v>
      </c>
      <c r="E17" s="68">
        <f>SUMIFS(emissions_model!$H:$H,emissions_model!$L:$L,$C17,emissions_model!$M:$M,$B17,emissions_model!$N:$N,$D17,emissions_model!$B:$B,E$1,emissions_model!$D:$D,E$2)</f>
        <v>0</v>
      </c>
      <c r="F17" s="68">
        <f>SUMIFS(emissions_model!$H:$H,emissions_model!$L:$L,$C17,emissions_model!$M:$M,$B17,emissions_model!$N:$N,$D17,emissions_model!$B:$B,F$1,emissions_model!$D:$D,F$2)</f>
        <v>0</v>
      </c>
      <c r="G17" s="68">
        <f>SUMIFS(emissions_model!$H:$H,emissions_model!$L:$L,$C17,emissions_model!$M:$M,$B17,emissions_model!$N:$N,$D17,emissions_model!$B:$B,G$1,emissions_model!$D:$D,G$2)</f>
        <v>0</v>
      </c>
      <c r="H17" s="68">
        <f>SUMIFS(emissions_model!$H:$H,emissions_model!$L:$L,$C17,emissions_model!$M:$M,$B17,emissions_model!$N:$N,$D17,emissions_model!$B:$B,H$1,emissions_model!$D:$D,H$2)</f>
        <v>0</v>
      </c>
      <c r="I17" s="68">
        <f>SUMIFS(emissions_model!$H:$H,emissions_model!$L:$L,$C17,emissions_model!$M:$M,$B17,emissions_model!$N:$N,$D17,emissions_model!$B:$B,I$1,emissions_model!$D:$D,I$2)</f>
        <v>0</v>
      </c>
      <c r="J17" s="68">
        <f>SUMIFS(emissions_model!$H:$H,emissions_model!$L:$L,$C17,emissions_model!$M:$M,$B17,emissions_model!$N:$N,$D17,emissions_model!$B:$B,J$1,emissions_model!$D:$D,J$2)</f>
        <v>0</v>
      </c>
      <c r="K17" s="68">
        <f>SUMIFS(emissions_model!$H:$H,emissions_model!$L:$L,$C17,emissions_model!$M:$M,$B17,emissions_model!$N:$N,$D17,emissions_model!$B:$B,K$1,emissions_model!$D:$D,K$2)</f>
        <v>0</v>
      </c>
      <c r="L17" s="68">
        <f>SUMIFS(emissions_model!$H:$H,emissions_model!$L:$L,$C17,emissions_model!$M:$M,$B17,emissions_model!$N:$N,$D17,emissions_model!$B:$B,L$1,emissions_model!$D:$D,L$2)</f>
        <v>0</v>
      </c>
      <c r="M17" s="68">
        <f>SUMIFS(emissions_model!$H:$H,emissions_model!$L:$L,$C17,emissions_model!$M:$M,$B17,emissions_model!$N:$N,$D17,emissions_model!$B:$B,M$1,emissions_model!$D:$D,M$2)</f>
        <v>0</v>
      </c>
      <c r="N17" s="68">
        <f>SUMIFS(emissions_model!$H:$H,emissions_model!$L:$L,$C17,emissions_model!$M:$M,$B17,emissions_model!$N:$N,$D17,emissions_model!$B:$B,N$1,emissions_model!$D:$D,N$2)</f>
        <v>0</v>
      </c>
      <c r="O17" s="68">
        <f>SUMIFS(emissions_model!$H:$H,emissions_model!$L:$L,$C17,emissions_model!$M:$M,$B17,emissions_model!$N:$N,$D17,emissions_model!$B:$B,O$1,emissions_model!$D:$D,O$2)</f>
        <v>0</v>
      </c>
      <c r="P17" s="68">
        <f>SUMIFS(emissions_model!$H:$H,emissions_model!$L:$L,$C17,emissions_model!$M:$M,$B17,emissions_model!$N:$N,$D17,emissions_model!$B:$B,P$1,emissions_model!$D:$D,P$2)</f>
        <v>0</v>
      </c>
      <c r="Q17" s="68">
        <f>SUMIFS(emissions_model!$H:$H,emissions_model!$L:$L,$C17,emissions_model!$M:$M,$B17,emissions_model!$N:$N,$D17,emissions_model!$B:$B,Q$1,emissions_model!$D:$D,Q$2)</f>
        <v>0</v>
      </c>
      <c r="R17" s="68">
        <f>SUMIFS(emissions_model!$H:$H,emissions_model!$L:$L,$C17,emissions_model!$M:$M,$B17,emissions_model!$N:$N,$D17,emissions_model!$B:$B,R$1,emissions_model!$D:$D,R$2)</f>
        <v>0</v>
      </c>
      <c r="S17" s="68">
        <f>SUMIFS(emissions_model!$H:$H,emissions_model!$L:$L,$C17,emissions_model!$M:$M,$B17,emissions_model!$N:$N,$D17,emissions_model!$B:$B,S$1,emissions_model!$D:$D,S$2)</f>
        <v>0</v>
      </c>
      <c r="T17" s="68">
        <f>SUMIFS(emissions_model!$H:$H,emissions_model!$L:$L,$C17,emissions_model!$M:$M,$B17,emissions_model!$N:$N,$D17,emissions_model!$B:$B,T$1,emissions_model!$D:$D,T$2)</f>
        <v>0</v>
      </c>
      <c r="U17" s="68">
        <f>SUMIFS(emissions_model!$H:$H,emissions_model!$L:$L,$C17,emissions_model!$M:$M,$B17,emissions_model!$N:$N,$D17,emissions_model!$B:$B,U$1,emissions_model!$D:$D,U$2)</f>
        <v>0</v>
      </c>
      <c r="V17" s="68">
        <f>SUMIFS(emissions_model!$H:$H,emissions_model!$L:$L,$C17,emissions_model!$M:$M,$B17,emissions_model!$N:$N,$D17,emissions_model!$B:$B,V$1,emissions_model!$D:$D,V$2)</f>
        <v>0</v>
      </c>
      <c r="W17" s="68">
        <f>SUMIFS(emissions_model!$H:$H,emissions_model!$L:$L,$C17,emissions_model!$M:$M,$B17,emissions_model!$N:$N,$D17,emissions_model!$B:$B,W$1,emissions_model!$D:$D,W$2)</f>
        <v>0</v>
      </c>
      <c r="X17" s="68">
        <f>SUMIFS(emissions_model!$H:$H,emissions_model!$L:$L,$C17,emissions_model!$M:$M,$B17,emissions_model!$N:$N,$D17,emissions_model!$B:$B,X$1,emissions_model!$D:$D,X$2)</f>
        <v>0</v>
      </c>
      <c r="Y17" s="68">
        <f>SUMIFS(emissions_model!$H:$H,emissions_model!$L:$L,$C17,emissions_model!$M:$M,$B17,emissions_model!$N:$N,$D17,emissions_model!$B:$B,Y$1,emissions_model!$D:$D,Y$2)</f>
        <v>0</v>
      </c>
      <c r="Z17" s="68">
        <f>SUMIFS(emissions_model!$H:$H,emissions_model!$L:$L,$C17,emissions_model!$M:$M,$B17,emissions_model!$N:$N,$D17,emissions_model!$B:$B,Z$1,emissions_model!$D:$D,Z$2)</f>
        <v>0</v>
      </c>
      <c r="AA17" s="68">
        <f>SUMIFS(emissions_model!$H:$H,emissions_model!$L:$L,$C17,emissions_model!$M:$M,$B17,emissions_model!$N:$N,$D17,emissions_model!$B:$B,AA$1,emissions_model!$D:$D,AA$2)</f>
        <v>0</v>
      </c>
      <c r="AB17" s="68">
        <f>SUMIFS(emissions_model!$H:$H,emissions_model!$L:$L,$C17,emissions_model!$M:$M,$B17,emissions_model!$N:$N,$D17,emissions_model!$B:$B,AB$1,emissions_model!$D:$D,AB$2)</f>
        <v>0</v>
      </c>
      <c r="AC17" s="68">
        <f>SUMIFS(emissions_model!$H:$H,emissions_model!$L:$L,$C17,emissions_model!$M:$M,$B17,emissions_model!$N:$N,$D17,emissions_model!$B:$B,AC$1,emissions_model!$D:$D,AC$2)</f>
        <v>0</v>
      </c>
      <c r="AD17" s="68">
        <f>SUMIFS(emissions_model!$H:$H,emissions_model!$L:$L,$C17,emissions_model!$M:$M,$B17,emissions_model!$N:$N,$D17,emissions_model!$B:$B,AD$1,emissions_model!$D:$D,AD$2)</f>
        <v>0</v>
      </c>
      <c r="AE17" s="68">
        <f>SUMIFS(emissions_model!$H:$H,emissions_model!$L:$L,$C17,emissions_model!$M:$M,$B17,emissions_model!$N:$N,$D17,emissions_model!$B:$B,AE$1,emissions_model!$D:$D,AE$2)</f>
        <v>0</v>
      </c>
      <c r="AF17" s="68">
        <f>SUMIFS(emissions_model!$H:$H,emissions_model!$L:$L,$C17,emissions_model!$M:$M,$B17,emissions_model!$N:$N,$D17,emissions_model!$B:$B,AF$1,emissions_model!$D:$D,AF$2)</f>
        <v>0</v>
      </c>
      <c r="AG17" s="148">
        <f>SUMIFS(emissions_model!$H:$H,emissions_model!$L:$L,$C17,emissions_model!$M:$M,$B17,emissions_model!$N:$N,$D17,emissions_model!$B:$B,AG$1,emissions_model!$D:$D,AG$2)</f>
        <v>0</v>
      </c>
      <c r="AH17" s="68">
        <f>SUMIFS(emissions_model!$H:$H,emissions_model!$L:$L,$C17,emissions_model!$M:$M,$B17,emissions_model!$N:$N,$D17,emissions_model!$B:$B,AH$1,emissions_model!$D:$D,AH$2)</f>
        <v>0</v>
      </c>
      <c r="AI17" s="68">
        <f>SUMIFS(emissions_model!$H:$H,emissions_model!$L:$L,$C17,emissions_model!$M:$M,$B17,emissions_model!$N:$N,$D17,emissions_model!$B:$B,AI$1,emissions_model!$D:$D,AI$2)</f>
        <v>0</v>
      </c>
      <c r="AJ17" s="68">
        <f>SUMIFS(emissions_model!$H:$H,emissions_model!$L:$L,$C17,emissions_model!$M:$M,$B17,emissions_model!$N:$N,$D17,emissions_model!$B:$B,AJ$1,emissions_model!$D:$D,AJ$2)</f>
        <v>0</v>
      </c>
      <c r="AK17" s="68">
        <f>SUMIFS(emissions_model!$H:$H,emissions_model!$L:$L,$C17,emissions_model!$M:$M,$B17,emissions_model!$N:$N,$D17,emissions_model!$B:$B,AK$1,emissions_model!$D:$D,AK$2)</f>
        <v>0</v>
      </c>
      <c r="AL17" s="68">
        <f>SUMIFS(emissions_model!$H:$H,emissions_model!$L:$L,$C17,emissions_model!$M:$M,$B17,emissions_model!$N:$N,$D17,emissions_model!$B:$B,AL$1,emissions_model!$D:$D,AL$2)</f>
        <v>0</v>
      </c>
      <c r="AM17" s="68">
        <f>SUMIFS(emissions_model!$H:$H,emissions_model!$L:$L,$C17,emissions_model!$M:$M,$B17,emissions_model!$N:$N,$D17,emissions_model!$B:$B,AM$1,emissions_model!$D:$D,AM$2)</f>
        <v>0</v>
      </c>
      <c r="AN17" s="68">
        <f>SUMIFS(emissions_model!$H:$H,emissions_model!$L:$L,$C17,emissions_model!$M:$M,$B17,emissions_model!$N:$N,$D17,emissions_model!$B:$B,AN$1,emissions_model!$D:$D,AN$2)</f>
        <v>0</v>
      </c>
      <c r="AO17" s="68">
        <f>SUMIFS(emissions_model!$H:$H,emissions_model!$L:$L,$C17,emissions_model!$M:$M,$B17,emissions_model!$N:$N,$D17,emissions_model!$B:$B,AO$1,emissions_model!$D:$D,AO$2)</f>
        <v>0</v>
      </c>
      <c r="AP17" s="68">
        <f>SUMIFS(emissions_model!$H:$H,emissions_model!$L:$L,$C17,emissions_model!$M:$M,$B17,emissions_model!$N:$N,$D17,emissions_model!$B:$B,AP$1,emissions_model!$D:$D,AP$2)</f>
        <v>0</v>
      </c>
      <c r="AQ17" s="68">
        <f>SUMIFS(emissions_model!$H:$H,emissions_model!$L:$L,$C17,emissions_model!$M:$M,$B17,emissions_model!$N:$N,$D17,emissions_model!$B:$B,AQ$1,emissions_model!$D:$D,AQ$2)</f>
        <v>0</v>
      </c>
      <c r="AR17" s="68">
        <f>SUMIFS(emissions_model!$H:$H,emissions_model!$L:$L,$C17,emissions_model!$M:$M,$B17,emissions_model!$N:$N,$D17,emissions_model!$B:$B,AR$1,emissions_model!$D:$D,AR$2)</f>
        <v>0</v>
      </c>
      <c r="AS17" s="68">
        <f>SUMIFS(emissions_model!$H:$H,emissions_model!$L:$L,$C17,emissions_model!$M:$M,$B17,emissions_model!$N:$N,$D17,emissions_model!$B:$B,AS$1,emissions_model!$D:$D,AS$2)</f>
        <v>0</v>
      </c>
      <c r="AT17" s="68">
        <f>SUMIFS(emissions_model!$H:$H,emissions_model!$L:$L,$C17,emissions_model!$M:$M,$B17,emissions_model!$N:$N,$D17,emissions_model!$B:$B,AT$1,emissions_model!$D:$D,AT$2)</f>
        <v>0</v>
      </c>
      <c r="AU17" s="68">
        <f>SUMIFS(emissions_model!$H:$H,emissions_model!$L:$L,$C17,emissions_model!$M:$M,$B17,emissions_model!$N:$N,$D17,emissions_model!$B:$B,AU$1,emissions_model!$D:$D,AU$2)</f>
        <v>0</v>
      </c>
      <c r="AV17" s="68">
        <f>SUMIFS(emissions_model!$H:$H,emissions_model!$L:$L,$C17,emissions_model!$M:$M,$B17,emissions_model!$N:$N,$D17,emissions_model!$B:$B,AV$1,emissions_model!$D:$D,AV$2)</f>
        <v>0</v>
      </c>
      <c r="AW17" s="68">
        <f>SUMIFS(emissions_model!$H:$H,emissions_model!$L:$L,$C17,emissions_model!$M:$M,$B17,emissions_model!$N:$N,$D17,emissions_model!$B:$B,AW$1,emissions_model!$D:$D,AW$2)</f>
        <v>0</v>
      </c>
      <c r="AX17" s="68">
        <f>SUMIFS(emissions_model!$H:$H,emissions_model!$L:$L,$C17,emissions_model!$M:$M,$B17,emissions_model!$N:$N,$D17,emissions_model!$B:$B,AX$1,emissions_model!$D:$D,AX$2)</f>
        <v>0</v>
      </c>
      <c r="AY17" s="68">
        <f>SUMIFS(emissions_model!$H:$H,emissions_model!$L:$L,$C17,emissions_model!$M:$M,$B17,emissions_model!$N:$N,$D17,emissions_model!$B:$B,AY$1,emissions_model!$D:$D,AY$2)</f>
        <v>0</v>
      </c>
      <c r="AZ17" s="68">
        <f>SUMIFS(emissions_model!$H:$H,emissions_model!$L:$L,$C17,emissions_model!$M:$M,$B17,emissions_model!$N:$N,$D17,emissions_model!$B:$B,AZ$1,emissions_model!$D:$D,AZ$2)</f>
        <v>0</v>
      </c>
      <c r="BA17" s="68">
        <f>SUMIFS(emissions_model!$H:$H,emissions_model!$L:$L,$C17,emissions_model!$M:$M,$B17,emissions_model!$N:$N,$D17,emissions_model!$B:$B,BA$1,emissions_model!$D:$D,BA$2)</f>
        <v>0</v>
      </c>
      <c r="BB17" s="68">
        <f>SUMIFS(emissions_model!$H:$H,emissions_model!$L:$L,$C17,emissions_model!$M:$M,$B17,emissions_model!$N:$N,$D17,emissions_model!$B:$B,BB$1,emissions_model!$D:$D,BB$2)</f>
        <v>0</v>
      </c>
      <c r="BC17" s="68">
        <f>SUMIFS(emissions_model!$H:$H,emissions_model!$L:$L,$C17,emissions_model!$M:$M,$B17,emissions_model!$N:$N,$D17,emissions_model!$B:$B,BC$1,emissions_model!$D:$D,BC$2)</f>
        <v>0</v>
      </c>
      <c r="BD17" s="68">
        <f>SUMIFS(emissions_model!$H:$H,emissions_model!$L:$L,$C17,emissions_model!$M:$M,$B17,emissions_model!$N:$N,$D17,emissions_model!$B:$B,BD$1,emissions_model!$D:$D,BD$2)</f>
        <v>0</v>
      </c>
      <c r="BE17" s="68">
        <f>SUMIFS(emissions_model!$H:$H,emissions_model!$L:$L,$C17,emissions_model!$M:$M,$B17,emissions_model!$N:$N,$D17,emissions_model!$B:$B,BE$1,emissions_model!$D:$D,BE$2)</f>
        <v>0</v>
      </c>
      <c r="BF17" s="68">
        <f>SUMIFS(emissions_model!$H:$H,emissions_model!$L:$L,$C17,emissions_model!$M:$M,$B17,emissions_model!$N:$N,$D17,emissions_model!$B:$B,BF$1,emissions_model!$D:$D,BF$2)</f>
        <v>0</v>
      </c>
      <c r="BG17" s="68">
        <f>SUMIFS(emissions_model!$H:$H,emissions_model!$L:$L,$C17,emissions_model!$M:$M,$B17,emissions_model!$N:$N,$D17,emissions_model!$B:$B,BG$1,emissions_model!$D:$D,BG$2)</f>
        <v>0</v>
      </c>
      <c r="BH17" s="68">
        <f>SUMIFS(emissions_model!$H:$H,emissions_model!$L:$L,$C17,emissions_model!$M:$M,$B17,emissions_model!$N:$N,$D17,emissions_model!$B:$B,BH$1,emissions_model!$D:$D,BH$2)</f>
        <v>0</v>
      </c>
      <c r="BI17" s="68">
        <f>SUMIFS(emissions_model!$H:$H,emissions_model!$L:$L,$C17,emissions_model!$M:$M,$B17,emissions_model!$N:$N,$D17,emissions_model!$B:$B,BI$1,emissions_model!$D:$D,BI$2)</f>
        <v>0</v>
      </c>
      <c r="BJ17" s="68">
        <f>SUMIFS(emissions_model!$H:$H,emissions_model!$L:$L,$C17,emissions_model!$M:$M,$B17,emissions_model!$N:$N,$D17,emissions_model!$B:$B,BJ$1,emissions_model!$D:$D,BJ$2)</f>
        <v>0</v>
      </c>
      <c r="BK17" s="68">
        <f>SUMIFS(emissions_model!$H:$H,emissions_model!$L:$L,$C17,emissions_model!$M:$M,$B17,emissions_model!$N:$N,$D17,emissions_model!$B:$B,BK$1,emissions_model!$D:$D,BK$2)</f>
        <v>0</v>
      </c>
      <c r="BL17" s="68">
        <f>SUMIFS(emissions_model!$H:$H,emissions_model!$L:$L,$C17,emissions_model!$M:$M,$B17,emissions_model!$N:$N,$D17,emissions_model!$B:$B,BL$1,emissions_model!$D:$D,BL$2)</f>
        <v>0</v>
      </c>
    </row>
    <row r="18" spans="2:64" x14ac:dyDescent="0.25">
      <c r="B18" s="216" t="s">
        <v>1445</v>
      </c>
      <c r="C18" s="68" t="s">
        <v>1288</v>
      </c>
      <c r="D18" s="217" t="s">
        <v>1273</v>
      </c>
      <c r="E18" s="68">
        <f>SUMIFS(emissions_model!$H:$H,emissions_model!$L:$L,$C18,emissions_model!$M:$M,$B18,emissions_model!$N:$N,$D18,emissions_model!$B:$B,E$1,emissions_model!$D:$D,E$2)</f>
        <v>0</v>
      </c>
      <c r="F18" s="68">
        <f>SUMIFS(emissions_model!$H:$H,emissions_model!$L:$L,$C18,emissions_model!$M:$M,$B18,emissions_model!$N:$N,$D18,emissions_model!$B:$B,F$1,emissions_model!$D:$D,F$2)</f>
        <v>0</v>
      </c>
      <c r="G18" s="68">
        <f>SUMIFS(emissions_model!$H:$H,emissions_model!$L:$L,$C18,emissions_model!$M:$M,$B18,emissions_model!$N:$N,$D18,emissions_model!$B:$B,G$1,emissions_model!$D:$D,G$2)</f>
        <v>0</v>
      </c>
      <c r="H18" s="68">
        <f>SUMIFS(emissions_model!$H:$H,emissions_model!$L:$L,$C18,emissions_model!$M:$M,$B18,emissions_model!$N:$N,$D18,emissions_model!$B:$B,H$1,emissions_model!$D:$D,H$2)</f>
        <v>0</v>
      </c>
      <c r="I18" s="68">
        <f>SUMIFS(emissions_model!$H:$H,emissions_model!$L:$L,$C18,emissions_model!$M:$M,$B18,emissions_model!$N:$N,$D18,emissions_model!$B:$B,I$1,emissions_model!$D:$D,I$2)</f>
        <v>0</v>
      </c>
      <c r="J18" s="68">
        <f>SUMIFS(emissions_model!$H:$H,emissions_model!$L:$L,$C18,emissions_model!$M:$M,$B18,emissions_model!$N:$N,$D18,emissions_model!$B:$B,J$1,emissions_model!$D:$D,J$2)</f>
        <v>0</v>
      </c>
      <c r="K18" s="68">
        <f>SUMIFS(emissions_model!$H:$H,emissions_model!$L:$L,$C18,emissions_model!$M:$M,$B18,emissions_model!$N:$N,$D18,emissions_model!$B:$B,K$1,emissions_model!$D:$D,K$2)</f>
        <v>0</v>
      </c>
      <c r="L18" s="68">
        <f>SUMIFS(emissions_model!$H:$H,emissions_model!$L:$L,$C18,emissions_model!$M:$M,$B18,emissions_model!$N:$N,$D18,emissions_model!$B:$B,L$1,emissions_model!$D:$D,L$2)</f>
        <v>0</v>
      </c>
      <c r="M18" s="68">
        <f>SUMIFS(emissions_model!$H:$H,emissions_model!$L:$L,$C18,emissions_model!$M:$M,$B18,emissions_model!$N:$N,$D18,emissions_model!$B:$B,M$1,emissions_model!$D:$D,M$2)</f>
        <v>0</v>
      </c>
      <c r="N18" s="68">
        <f>SUMIFS(emissions_model!$H:$H,emissions_model!$L:$L,$C18,emissions_model!$M:$M,$B18,emissions_model!$N:$N,$D18,emissions_model!$B:$B,N$1,emissions_model!$D:$D,N$2)</f>
        <v>0</v>
      </c>
      <c r="O18" s="68">
        <f>SUMIFS(emissions_model!$H:$H,emissions_model!$L:$L,$C18,emissions_model!$M:$M,$B18,emissions_model!$N:$N,$D18,emissions_model!$B:$B,O$1,emissions_model!$D:$D,O$2)</f>
        <v>0</v>
      </c>
      <c r="P18" s="68">
        <f>SUMIFS(emissions_model!$H:$H,emissions_model!$L:$L,$C18,emissions_model!$M:$M,$B18,emissions_model!$N:$N,$D18,emissions_model!$B:$B,P$1,emissions_model!$D:$D,P$2)</f>
        <v>0</v>
      </c>
      <c r="Q18" s="68">
        <f>SUMIFS(emissions_model!$H:$H,emissions_model!$L:$L,$C18,emissions_model!$M:$M,$B18,emissions_model!$N:$N,$D18,emissions_model!$B:$B,Q$1,emissions_model!$D:$D,Q$2)</f>
        <v>0</v>
      </c>
      <c r="R18" s="68">
        <f>SUMIFS(emissions_model!$H:$H,emissions_model!$L:$L,$C18,emissions_model!$M:$M,$B18,emissions_model!$N:$N,$D18,emissions_model!$B:$B,R$1,emissions_model!$D:$D,R$2)</f>
        <v>0</v>
      </c>
      <c r="S18" s="68">
        <f>SUMIFS(emissions_model!$H:$H,emissions_model!$L:$L,$C18,emissions_model!$M:$M,$B18,emissions_model!$N:$N,$D18,emissions_model!$B:$B,S$1,emissions_model!$D:$D,S$2)</f>
        <v>0</v>
      </c>
      <c r="T18" s="68">
        <f>SUMIFS(emissions_model!$H:$H,emissions_model!$L:$L,$C18,emissions_model!$M:$M,$B18,emissions_model!$N:$N,$D18,emissions_model!$B:$B,T$1,emissions_model!$D:$D,T$2)</f>
        <v>0</v>
      </c>
      <c r="U18" s="68">
        <f>SUMIFS(emissions_model!$H:$H,emissions_model!$L:$L,$C18,emissions_model!$M:$M,$B18,emissions_model!$N:$N,$D18,emissions_model!$B:$B,U$1,emissions_model!$D:$D,U$2)</f>
        <v>0</v>
      </c>
      <c r="V18" s="68">
        <f>SUMIFS(emissions_model!$H:$H,emissions_model!$L:$L,$C18,emissions_model!$M:$M,$B18,emissions_model!$N:$N,$D18,emissions_model!$B:$B,V$1,emissions_model!$D:$D,V$2)</f>
        <v>0</v>
      </c>
      <c r="W18" s="68">
        <f>SUMIFS(emissions_model!$H:$H,emissions_model!$L:$L,$C18,emissions_model!$M:$M,$B18,emissions_model!$N:$N,$D18,emissions_model!$B:$B,W$1,emissions_model!$D:$D,W$2)</f>
        <v>0</v>
      </c>
      <c r="X18" s="68">
        <f>SUMIFS(emissions_model!$H:$H,emissions_model!$L:$L,$C18,emissions_model!$M:$M,$B18,emissions_model!$N:$N,$D18,emissions_model!$B:$B,X$1,emissions_model!$D:$D,X$2)</f>
        <v>0</v>
      </c>
      <c r="Y18" s="68">
        <f>SUMIFS(emissions_model!$H:$H,emissions_model!$L:$L,$C18,emissions_model!$M:$M,$B18,emissions_model!$N:$N,$D18,emissions_model!$B:$B,Y$1,emissions_model!$D:$D,Y$2)</f>
        <v>0</v>
      </c>
      <c r="Z18" s="68">
        <f>SUMIFS(emissions_model!$H:$H,emissions_model!$L:$L,$C18,emissions_model!$M:$M,$B18,emissions_model!$N:$N,$D18,emissions_model!$B:$B,Z$1,emissions_model!$D:$D,Z$2)</f>
        <v>0</v>
      </c>
      <c r="AA18" s="68">
        <f>SUMIFS(emissions_model!$H:$H,emissions_model!$L:$L,$C18,emissions_model!$M:$M,$B18,emissions_model!$N:$N,$D18,emissions_model!$B:$B,AA$1,emissions_model!$D:$D,AA$2)</f>
        <v>0</v>
      </c>
      <c r="AB18" s="68">
        <f>SUMIFS(emissions_model!$H:$H,emissions_model!$L:$L,$C18,emissions_model!$M:$M,$B18,emissions_model!$N:$N,$D18,emissions_model!$B:$B,AB$1,emissions_model!$D:$D,AB$2)</f>
        <v>0</v>
      </c>
      <c r="AC18" s="68">
        <f>SUMIFS(emissions_model!$H:$H,emissions_model!$L:$L,$C18,emissions_model!$M:$M,$B18,emissions_model!$N:$N,$D18,emissions_model!$B:$B,AC$1,emissions_model!$D:$D,AC$2)</f>
        <v>0</v>
      </c>
      <c r="AD18" s="68">
        <f>SUMIFS(emissions_model!$H:$H,emissions_model!$L:$L,$C18,emissions_model!$M:$M,$B18,emissions_model!$N:$N,$D18,emissions_model!$B:$B,AD$1,emissions_model!$D:$D,AD$2)</f>
        <v>0</v>
      </c>
      <c r="AE18" s="68">
        <f>SUMIFS(emissions_model!$H:$H,emissions_model!$L:$L,$C18,emissions_model!$M:$M,$B18,emissions_model!$N:$N,$D18,emissions_model!$B:$B,AE$1,emissions_model!$D:$D,AE$2)</f>
        <v>0</v>
      </c>
      <c r="AF18" s="68">
        <f>SUMIFS(emissions_model!$H:$H,emissions_model!$L:$L,$C18,emissions_model!$M:$M,$B18,emissions_model!$N:$N,$D18,emissions_model!$B:$B,AF$1,emissions_model!$D:$D,AF$2)</f>
        <v>0</v>
      </c>
      <c r="AG18" s="148">
        <f>SUMIFS(emissions_model!$H:$H,emissions_model!$L:$L,$C18,emissions_model!$M:$M,$B18,emissions_model!$N:$N,$D18,emissions_model!$B:$B,AG$1,emissions_model!$D:$D,AG$2)</f>
        <v>0</v>
      </c>
      <c r="AH18" s="68">
        <f>SUMIFS(emissions_model!$H:$H,emissions_model!$L:$L,$C18,emissions_model!$M:$M,$B18,emissions_model!$N:$N,$D18,emissions_model!$B:$B,AH$1,emissions_model!$D:$D,AH$2)</f>
        <v>0</v>
      </c>
      <c r="AI18" s="68">
        <f>SUMIFS(emissions_model!$H:$H,emissions_model!$L:$L,$C18,emissions_model!$M:$M,$B18,emissions_model!$N:$N,$D18,emissions_model!$B:$B,AI$1,emissions_model!$D:$D,AI$2)</f>
        <v>0</v>
      </c>
      <c r="AJ18" s="68">
        <f>SUMIFS(emissions_model!$H:$H,emissions_model!$L:$L,$C18,emissions_model!$M:$M,$B18,emissions_model!$N:$N,$D18,emissions_model!$B:$B,AJ$1,emissions_model!$D:$D,AJ$2)</f>
        <v>0</v>
      </c>
      <c r="AK18" s="68">
        <f>SUMIFS(emissions_model!$H:$H,emissions_model!$L:$L,$C18,emissions_model!$M:$M,$B18,emissions_model!$N:$N,$D18,emissions_model!$B:$B,AK$1,emissions_model!$D:$D,AK$2)</f>
        <v>0</v>
      </c>
      <c r="AL18" s="68">
        <f>SUMIFS(emissions_model!$H:$H,emissions_model!$L:$L,$C18,emissions_model!$M:$M,$B18,emissions_model!$N:$N,$D18,emissions_model!$B:$B,AL$1,emissions_model!$D:$D,AL$2)</f>
        <v>0</v>
      </c>
      <c r="AM18" s="68">
        <f>SUMIFS(emissions_model!$H:$H,emissions_model!$L:$L,$C18,emissions_model!$M:$M,$B18,emissions_model!$N:$N,$D18,emissions_model!$B:$B,AM$1,emissions_model!$D:$D,AM$2)</f>
        <v>0</v>
      </c>
      <c r="AN18" s="68">
        <f>SUMIFS(emissions_model!$H:$H,emissions_model!$L:$L,$C18,emissions_model!$M:$M,$B18,emissions_model!$N:$N,$D18,emissions_model!$B:$B,AN$1,emissions_model!$D:$D,AN$2)</f>
        <v>0</v>
      </c>
      <c r="AO18" s="68">
        <f>SUMIFS(emissions_model!$H:$H,emissions_model!$L:$L,$C18,emissions_model!$M:$M,$B18,emissions_model!$N:$N,$D18,emissions_model!$B:$B,AO$1,emissions_model!$D:$D,AO$2)</f>
        <v>0</v>
      </c>
      <c r="AP18" s="68">
        <f>SUMIFS(emissions_model!$H:$H,emissions_model!$L:$L,$C18,emissions_model!$M:$M,$B18,emissions_model!$N:$N,$D18,emissions_model!$B:$B,AP$1,emissions_model!$D:$D,AP$2)</f>
        <v>0</v>
      </c>
      <c r="AQ18" s="68">
        <f>SUMIFS(emissions_model!$H:$H,emissions_model!$L:$L,$C18,emissions_model!$M:$M,$B18,emissions_model!$N:$N,$D18,emissions_model!$B:$B,AQ$1,emissions_model!$D:$D,AQ$2)</f>
        <v>0</v>
      </c>
      <c r="AR18" s="68">
        <f>SUMIFS(emissions_model!$H:$H,emissions_model!$L:$L,$C18,emissions_model!$M:$M,$B18,emissions_model!$N:$N,$D18,emissions_model!$B:$B,AR$1,emissions_model!$D:$D,AR$2)</f>
        <v>0</v>
      </c>
      <c r="AS18" s="68">
        <f>SUMIFS(emissions_model!$H:$H,emissions_model!$L:$L,$C18,emissions_model!$M:$M,$B18,emissions_model!$N:$N,$D18,emissions_model!$B:$B,AS$1,emissions_model!$D:$D,AS$2)</f>
        <v>0</v>
      </c>
      <c r="AT18" s="68">
        <f>SUMIFS(emissions_model!$H:$H,emissions_model!$L:$L,$C18,emissions_model!$M:$M,$B18,emissions_model!$N:$N,$D18,emissions_model!$B:$B,AT$1,emissions_model!$D:$D,AT$2)</f>
        <v>0</v>
      </c>
      <c r="AU18" s="68">
        <f>SUMIFS(emissions_model!$H:$H,emissions_model!$L:$L,$C18,emissions_model!$M:$M,$B18,emissions_model!$N:$N,$D18,emissions_model!$B:$B,AU$1,emissions_model!$D:$D,AU$2)</f>
        <v>0</v>
      </c>
      <c r="AV18" s="68">
        <f>SUMIFS(emissions_model!$H:$H,emissions_model!$L:$L,$C18,emissions_model!$M:$M,$B18,emissions_model!$N:$N,$D18,emissions_model!$B:$B,AV$1,emissions_model!$D:$D,AV$2)</f>
        <v>0</v>
      </c>
      <c r="AW18" s="68">
        <f>SUMIFS(emissions_model!$H:$H,emissions_model!$L:$L,$C18,emissions_model!$M:$M,$B18,emissions_model!$N:$N,$D18,emissions_model!$B:$B,AW$1,emissions_model!$D:$D,AW$2)</f>
        <v>0</v>
      </c>
      <c r="AX18" s="68">
        <f>SUMIFS(emissions_model!$H:$H,emissions_model!$L:$L,$C18,emissions_model!$M:$M,$B18,emissions_model!$N:$N,$D18,emissions_model!$B:$B,AX$1,emissions_model!$D:$D,AX$2)</f>
        <v>0</v>
      </c>
      <c r="AY18" s="68">
        <f>SUMIFS(emissions_model!$H:$H,emissions_model!$L:$L,$C18,emissions_model!$M:$M,$B18,emissions_model!$N:$N,$D18,emissions_model!$B:$B,AY$1,emissions_model!$D:$D,AY$2)</f>
        <v>0</v>
      </c>
      <c r="AZ18" s="68">
        <f>SUMIFS(emissions_model!$H:$H,emissions_model!$L:$L,$C18,emissions_model!$M:$M,$B18,emissions_model!$N:$N,$D18,emissions_model!$B:$B,AZ$1,emissions_model!$D:$D,AZ$2)</f>
        <v>0</v>
      </c>
      <c r="BA18" s="68">
        <f>SUMIFS(emissions_model!$H:$H,emissions_model!$L:$L,$C18,emissions_model!$M:$M,$B18,emissions_model!$N:$N,$D18,emissions_model!$B:$B,BA$1,emissions_model!$D:$D,BA$2)</f>
        <v>0</v>
      </c>
      <c r="BB18" s="68">
        <f>SUMIFS(emissions_model!$H:$H,emissions_model!$L:$L,$C18,emissions_model!$M:$M,$B18,emissions_model!$N:$N,$D18,emissions_model!$B:$B,BB$1,emissions_model!$D:$D,BB$2)</f>
        <v>0</v>
      </c>
      <c r="BC18" s="68">
        <f>SUMIFS(emissions_model!$H:$H,emissions_model!$L:$L,$C18,emissions_model!$M:$M,$B18,emissions_model!$N:$N,$D18,emissions_model!$B:$B,BC$1,emissions_model!$D:$D,BC$2)</f>
        <v>0</v>
      </c>
      <c r="BD18" s="68">
        <f>SUMIFS(emissions_model!$H:$H,emissions_model!$L:$L,$C18,emissions_model!$M:$M,$B18,emissions_model!$N:$N,$D18,emissions_model!$B:$B,BD$1,emissions_model!$D:$D,BD$2)</f>
        <v>0</v>
      </c>
      <c r="BE18" s="68">
        <f>SUMIFS(emissions_model!$H:$H,emissions_model!$L:$L,$C18,emissions_model!$M:$M,$B18,emissions_model!$N:$N,$D18,emissions_model!$B:$B,BE$1,emissions_model!$D:$D,BE$2)</f>
        <v>0</v>
      </c>
      <c r="BF18" s="68">
        <f>SUMIFS(emissions_model!$H:$H,emissions_model!$L:$L,$C18,emissions_model!$M:$M,$B18,emissions_model!$N:$N,$D18,emissions_model!$B:$B,BF$1,emissions_model!$D:$D,BF$2)</f>
        <v>0</v>
      </c>
      <c r="BG18" s="68">
        <f>SUMIFS(emissions_model!$H:$H,emissions_model!$L:$L,$C18,emissions_model!$M:$M,$B18,emissions_model!$N:$N,$D18,emissions_model!$B:$B,BG$1,emissions_model!$D:$D,BG$2)</f>
        <v>0</v>
      </c>
      <c r="BH18" s="68">
        <f>SUMIFS(emissions_model!$H:$H,emissions_model!$L:$L,$C18,emissions_model!$M:$M,$B18,emissions_model!$N:$N,$D18,emissions_model!$B:$B,BH$1,emissions_model!$D:$D,BH$2)</f>
        <v>0</v>
      </c>
      <c r="BI18" s="68">
        <f>SUMIFS(emissions_model!$H:$H,emissions_model!$L:$L,$C18,emissions_model!$M:$M,$B18,emissions_model!$N:$N,$D18,emissions_model!$B:$B,BI$1,emissions_model!$D:$D,BI$2)</f>
        <v>0</v>
      </c>
      <c r="BJ18" s="68">
        <f>SUMIFS(emissions_model!$H:$H,emissions_model!$L:$L,$C18,emissions_model!$M:$M,$B18,emissions_model!$N:$N,$D18,emissions_model!$B:$B,BJ$1,emissions_model!$D:$D,BJ$2)</f>
        <v>0</v>
      </c>
      <c r="BK18" s="68">
        <f>SUMIFS(emissions_model!$H:$H,emissions_model!$L:$L,$C18,emissions_model!$M:$M,$B18,emissions_model!$N:$N,$D18,emissions_model!$B:$B,BK$1,emissions_model!$D:$D,BK$2)</f>
        <v>0</v>
      </c>
      <c r="BL18" s="68">
        <f>SUMIFS(emissions_model!$H:$H,emissions_model!$L:$L,$C18,emissions_model!$M:$M,$B18,emissions_model!$N:$N,$D18,emissions_model!$B:$B,BL$1,emissions_model!$D:$D,BL$2)</f>
        <v>0</v>
      </c>
    </row>
    <row r="19" spans="2:64" x14ac:dyDescent="0.25">
      <c r="B19" s="216" t="s">
        <v>1445</v>
      </c>
      <c r="C19" s="68" t="s">
        <v>1292</v>
      </c>
      <c r="D19" s="217" t="s">
        <v>1268</v>
      </c>
      <c r="E19" s="68">
        <f>SUMIFS(emissions_model!$H:$H,emissions_model!$L:$L,$C19,emissions_model!$M:$M,$B19,emissions_model!$N:$N,$D19,emissions_model!$B:$B,E$1,emissions_model!$D:$D,E$2)</f>
        <v>0</v>
      </c>
      <c r="F19" s="68">
        <f>SUMIFS(emissions_model!$H:$H,emissions_model!$L:$L,$C19,emissions_model!$M:$M,$B19,emissions_model!$N:$N,$D19,emissions_model!$B:$B,F$1,emissions_model!$D:$D,F$2)</f>
        <v>0</v>
      </c>
      <c r="G19" s="68">
        <f>SUMIFS(emissions_model!$H:$H,emissions_model!$L:$L,$C19,emissions_model!$M:$M,$B19,emissions_model!$N:$N,$D19,emissions_model!$B:$B,G$1,emissions_model!$D:$D,G$2)</f>
        <v>0</v>
      </c>
      <c r="H19" s="68">
        <f>SUMIFS(emissions_model!$H:$H,emissions_model!$L:$L,$C19,emissions_model!$M:$M,$B19,emissions_model!$N:$N,$D19,emissions_model!$B:$B,H$1,emissions_model!$D:$D,H$2)</f>
        <v>0</v>
      </c>
      <c r="I19" s="68">
        <f>SUMIFS(emissions_model!$H:$H,emissions_model!$L:$L,$C19,emissions_model!$M:$M,$B19,emissions_model!$N:$N,$D19,emissions_model!$B:$B,I$1,emissions_model!$D:$D,I$2)</f>
        <v>0</v>
      </c>
      <c r="J19" s="68">
        <f>SUMIFS(emissions_model!$H:$H,emissions_model!$L:$L,$C19,emissions_model!$M:$M,$B19,emissions_model!$N:$N,$D19,emissions_model!$B:$B,J$1,emissions_model!$D:$D,J$2)</f>
        <v>0</v>
      </c>
      <c r="K19" s="68">
        <f>SUMIFS(emissions_model!$H:$H,emissions_model!$L:$L,$C19,emissions_model!$M:$M,$B19,emissions_model!$N:$N,$D19,emissions_model!$B:$B,K$1,emissions_model!$D:$D,K$2)</f>
        <v>0</v>
      </c>
      <c r="L19" s="68">
        <f>SUMIFS(emissions_model!$H:$H,emissions_model!$L:$L,$C19,emissions_model!$M:$M,$B19,emissions_model!$N:$N,$D19,emissions_model!$B:$B,L$1,emissions_model!$D:$D,L$2)</f>
        <v>0</v>
      </c>
      <c r="M19" s="68">
        <f>SUMIFS(emissions_model!$H:$H,emissions_model!$L:$L,$C19,emissions_model!$M:$M,$B19,emissions_model!$N:$N,$D19,emissions_model!$B:$B,M$1,emissions_model!$D:$D,M$2)</f>
        <v>0</v>
      </c>
      <c r="N19" s="68">
        <f>SUMIFS(emissions_model!$H:$H,emissions_model!$L:$L,$C19,emissions_model!$M:$M,$B19,emissions_model!$N:$N,$D19,emissions_model!$B:$B,N$1,emissions_model!$D:$D,N$2)</f>
        <v>0</v>
      </c>
      <c r="O19" s="68">
        <f>SUMIFS(emissions_model!$H:$H,emissions_model!$L:$L,$C19,emissions_model!$M:$M,$B19,emissions_model!$N:$N,$D19,emissions_model!$B:$B,O$1,emissions_model!$D:$D,O$2)</f>
        <v>0</v>
      </c>
      <c r="P19" s="68">
        <f>SUMIFS(emissions_model!$H:$H,emissions_model!$L:$L,$C19,emissions_model!$M:$M,$B19,emissions_model!$N:$N,$D19,emissions_model!$B:$B,P$1,emissions_model!$D:$D,P$2)</f>
        <v>0</v>
      </c>
      <c r="Q19" s="68">
        <f>SUMIFS(emissions_model!$H:$H,emissions_model!$L:$L,$C19,emissions_model!$M:$M,$B19,emissions_model!$N:$N,$D19,emissions_model!$B:$B,Q$1,emissions_model!$D:$D,Q$2)</f>
        <v>0</v>
      </c>
      <c r="R19" s="68">
        <f>SUMIFS(emissions_model!$H:$H,emissions_model!$L:$L,$C19,emissions_model!$M:$M,$B19,emissions_model!$N:$N,$D19,emissions_model!$B:$B,R$1,emissions_model!$D:$D,R$2)</f>
        <v>0</v>
      </c>
      <c r="S19" s="68">
        <f>SUMIFS(emissions_model!$H:$H,emissions_model!$L:$L,$C19,emissions_model!$M:$M,$B19,emissions_model!$N:$N,$D19,emissions_model!$B:$B,S$1,emissions_model!$D:$D,S$2)</f>
        <v>0</v>
      </c>
      <c r="T19" s="68">
        <f>SUMIFS(emissions_model!$H:$H,emissions_model!$L:$L,$C19,emissions_model!$M:$M,$B19,emissions_model!$N:$N,$D19,emissions_model!$B:$B,T$1,emissions_model!$D:$D,T$2)</f>
        <v>0</v>
      </c>
      <c r="U19" s="68">
        <f>SUMIFS(emissions_model!$H:$H,emissions_model!$L:$L,$C19,emissions_model!$M:$M,$B19,emissions_model!$N:$N,$D19,emissions_model!$B:$B,U$1,emissions_model!$D:$D,U$2)</f>
        <v>0</v>
      </c>
      <c r="V19" s="68">
        <f>SUMIFS(emissions_model!$H:$H,emissions_model!$L:$L,$C19,emissions_model!$M:$M,$B19,emissions_model!$N:$N,$D19,emissions_model!$B:$B,V$1,emissions_model!$D:$D,V$2)</f>
        <v>0</v>
      </c>
      <c r="W19" s="68">
        <f>SUMIFS(emissions_model!$H:$H,emissions_model!$L:$L,$C19,emissions_model!$M:$M,$B19,emissions_model!$N:$N,$D19,emissions_model!$B:$B,W$1,emissions_model!$D:$D,W$2)</f>
        <v>0</v>
      </c>
      <c r="X19" s="68">
        <f>SUMIFS(emissions_model!$H:$H,emissions_model!$L:$L,$C19,emissions_model!$M:$M,$B19,emissions_model!$N:$N,$D19,emissions_model!$B:$B,X$1,emissions_model!$D:$D,X$2)</f>
        <v>0</v>
      </c>
      <c r="Y19" s="68">
        <f>SUMIFS(emissions_model!$H:$H,emissions_model!$L:$L,$C19,emissions_model!$M:$M,$B19,emissions_model!$N:$N,$D19,emissions_model!$B:$B,Y$1,emissions_model!$D:$D,Y$2)</f>
        <v>0</v>
      </c>
      <c r="Z19" s="68">
        <f>SUMIFS(emissions_model!$H:$H,emissions_model!$L:$L,$C19,emissions_model!$M:$M,$B19,emissions_model!$N:$N,$D19,emissions_model!$B:$B,Z$1,emissions_model!$D:$D,Z$2)</f>
        <v>0</v>
      </c>
      <c r="AA19" s="68">
        <f>SUMIFS(emissions_model!$H:$H,emissions_model!$L:$L,$C19,emissions_model!$M:$M,$B19,emissions_model!$N:$N,$D19,emissions_model!$B:$B,AA$1,emissions_model!$D:$D,AA$2)</f>
        <v>0</v>
      </c>
      <c r="AB19" s="68">
        <f>SUMIFS(emissions_model!$H:$H,emissions_model!$L:$L,$C19,emissions_model!$M:$M,$B19,emissions_model!$N:$N,$D19,emissions_model!$B:$B,AB$1,emissions_model!$D:$D,AB$2)</f>
        <v>0</v>
      </c>
      <c r="AC19" s="68">
        <f>SUMIFS(emissions_model!$H:$H,emissions_model!$L:$L,$C19,emissions_model!$M:$M,$B19,emissions_model!$N:$N,$D19,emissions_model!$B:$B,AC$1,emissions_model!$D:$D,AC$2)</f>
        <v>0</v>
      </c>
      <c r="AD19" s="68">
        <f>SUMIFS(emissions_model!$H:$H,emissions_model!$L:$L,$C19,emissions_model!$M:$M,$B19,emissions_model!$N:$N,$D19,emissions_model!$B:$B,AD$1,emissions_model!$D:$D,AD$2)</f>
        <v>0</v>
      </c>
      <c r="AE19" s="68">
        <f>SUMIFS(emissions_model!$H:$H,emissions_model!$L:$L,$C19,emissions_model!$M:$M,$B19,emissions_model!$N:$N,$D19,emissions_model!$B:$B,AE$1,emissions_model!$D:$D,AE$2)</f>
        <v>0</v>
      </c>
      <c r="AF19" s="68">
        <f>SUMIFS(emissions_model!$H:$H,emissions_model!$L:$L,$C19,emissions_model!$M:$M,$B19,emissions_model!$N:$N,$D19,emissions_model!$B:$B,AF$1,emissions_model!$D:$D,AF$2)</f>
        <v>0</v>
      </c>
      <c r="AG19" s="148">
        <f>SUMIFS(emissions_model!$H:$H,emissions_model!$L:$L,$C19,emissions_model!$M:$M,$B19,emissions_model!$N:$N,$D19,emissions_model!$B:$B,AG$1,emissions_model!$D:$D,AG$2)</f>
        <v>0</v>
      </c>
      <c r="AH19" s="68">
        <f>SUMIFS(emissions_model!$H:$H,emissions_model!$L:$L,$C19,emissions_model!$M:$M,$B19,emissions_model!$N:$N,$D19,emissions_model!$B:$B,AH$1,emissions_model!$D:$D,AH$2)</f>
        <v>0</v>
      </c>
      <c r="AI19" s="68">
        <f>SUMIFS(emissions_model!$H:$H,emissions_model!$L:$L,$C19,emissions_model!$M:$M,$B19,emissions_model!$N:$N,$D19,emissions_model!$B:$B,AI$1,emissions_model!$D:$D,AI$2)</f>
        <v>0</v>
      </c>
      <c r="AJ19" s="68">
        <f>SUMIFS(emissions_model!$H:$H,emissions_model!$L:$L,$C19,emissions_model!$M:$M,$B19,emissions_model!$N:$N,$D19,emissions_model!$B:$B,AJ$1,emissions_model!$D:$D,AJ$2)</f>
        <v>0</v>
      </c>
      <c r="AK19" s="68">
        <f>SUMIFS(emissions_model!$H:$H,emissions_model!$L:$L,$C19,emissions_model!$M:$M,$B19,emissions_model!$N:$N,$D19,emissions_model!$B:$B,AK$1,emissions_model!$D:$D,AK$2)</f>
        <v>0</v>
      </c>
      <c r="AL19" s="68">
        <f>SUMIFS(emissions_model!$H:$H,emissions_model!$L:$L,$C19,emissions_model!$M:$M,$B19,emissions_model!$N:$N,$D19,emissions_model!$B:$B,AL$1,emissions_model!$D:$D,AL$2)</f>
        <v>0</v>
      </c>
      <c r="AM19" s="68">
        <f>SUMIFS(emissions_model!$H:$H,emissions_model!$L:$L,$C19,emissions_model!$M:$M,$B19,emissions_model!$N:$N,$D19,emissions_model!$B:$B,AM$1,emissions_model!$D:$D,AM$2)</f>
        <v>0</v>
      </c>
      <c r="AN19" s="68">
        <f>SUMIFS(emissions_model!$H:$H,emissions_model!$L:$L,$C19,emissions_model!$M:$M,$B19,emissions_model!$N:$N,$D19,emissions_model!$B:$B,AN$1,emissions_model!$D:$D,AN$2)</f>
        <v>0</v>
      </c>
      <c r="AO19" s="68">
        <f>SUMIFS(emissions_model!$H:$H,emissions_model!$L:$L,$C19,emissions_model!$M:$M,$B19,emissions_model!$N:$N,$D19,emissions_model!$B:$B,AO$1,emissions_model!$D:$D,AO$2)</f>
        <v>0</v>
      </c>
      <c r="AP19" s="68">
        <f>SUMIFS(emissions_model!$H:$H,emissions_model!$L:$L,$C19,emissions_model!$M:$M,$B19,emissions_model!$N:$N,$D19,emissions_model!$B:$B,AP$1,emissions_model!$D:$D,AP$2)</f>
        <v>0</v>
      </c>
      <c r="AQ19" s="68">
        <f>SUMIFS(emissions_model!$H:$H,emissions_model!$L:$L,$C19,emissions_model!$M:$M,$B19,emissions_model!$N:$N,$D19,emissions_model!$B:$B,AQ$1,emissions_model!$D:$D,AQ$2)</f>
        <v>0</v>
      </c>
      <c r="AR19" s="68">
        <f>SUMIFS(emissions_model!$H:$H,emissions_model!$L:$L,$C19,emissions_model!$M:$M,$B19,emissions_model!$N:$N,$D19,emissions_model!$B:$B,AR$1,emissions_model!$D:$D,AR$2)</f>
        <v>0</v>
      </c>
      <c r="AS19" s="68">
        <f>SUMIFS(emissions_model!$H:$H,emissions_model!$L:$L,$C19,emissions_model!$M:$M,$B19,emissions_model!$N:$N,$D19,emissions_model!$B:$B,AS$1,emissions_model!$D:$D,AS$2)</f>
        <v>0</v>
      </c>
      <c r="AT19" s="68">
        <f>SUMIFS(emissions_model!$H:$H,emissions_model!$L:$L,$C19,emissions_model!$M:$M,$B19,emissions_model!$N:$N,$D19,emissions_model!$B:$B,AT$1,emissions_model!$D:$D,AT$2)</f>
        <v>0</v>
      </c>
      <c r="AU19" s="68">
        <f>SUMIFS(emissions_model!$H:$H,emissions_model!$L:$L,$C19,emissions_model!$M:$M,$B19,emissions_model!$N:$N,$D19,emissions_model!$B:$B,AU$1,emissions_model!$D:$D,AU$2)</f>
        <v>0</v>
      </c>
      <c r="AV19" s="68">
        <f>SUMIFS(emissions_model!$H:$H,emissions_model!$L:$L,$C19,emissions_model!$M:$M,$B19,emissions_model!$N:$N,$D19,emissions_model!$B:$B,AV$1,emissions_model!$D:$D,AV$2)</f>
        <v>0</v>
      </c>
      <c r="AW19" s="68">
        <f>SUMIFS(emissions_model!$H:$H,emissions_model!$L:$L,$C19,emissions_model!$M:$M,$B19,emissions_model!$N:$N,$D19,emissions_model!$B:$B,AW$1,emissions_model!$D:$D,AW$2)</f>
        <v>0</v>
      </c>
      <c r="AX19" s="68">
        <f>SUMIFS(emissions_model!$H:$H,emissions_model!$L:$L,$C19,emissions_model!$M:$M,$B19,emissions_model!$N:$N,$D19,emissions_model!$B:$B,AX$1,emissions_model!$D:$D,AX$2)</f>
        <v>0</v>
      </c>
      <c r="AY19" s="68">
        <f>SUMIFS(emissions_model!$H:$H,emissions_model!$L:$L,$C19,emissions_model!$M:$M,$B19,emissions_model!$N:$N,$D19,emissions_model!$B:$B,AY$1,emissions_model!$D:$D,AY$2)</f>
        <v>0</v>
      </c>
      <c r="AZ19" s="68">
        <f>SUMIFS(emissions_model!$H:$H,emissions_model!$L:$L,$C19,emissions_model!$M:$M,$B19,emissions_model!$N:$N,$D19,emissions_model!$B:$B,AZ$1,emissions_model!$D:$D,AZ$2)</f>
        <v>0</v>
      </c>
      <c r="BA19" s="68">
        <f>SUMIFS(emissions_model!$H:$H,emissions_model!$L:$L,$C19,emissions_model!$M:$M,$B19,emissions_model!$N:$N,$D19,emissions_model!$B:$B,BA$1,emissions_model!$D:$D,BA$2)</f>
        <v>0</v>
      </c>
      <c r="BB19" s="68">
        <f>SUMIFS(emissions_model!$H:$H,emissions_model!$L:$L,$C19,emissions_model!$M:$M,$B19,emissions_model!$N:$N,$D19,emissions_model!$B:$B,BB$1,emissions_model!$D:$D,BB$2)</f>
        <v>0</v>
      </c>
      <c r="BC19" s="68">
        <f>SUMIFS(emissions_model!$H:$H,emissions_model!$L:$L,$C19,emissions_model!$M:$M,$B19,emissions_model!$N:$N,$D19,emissions_model!$B:$B,BC$1,emissions_model!$D:$D,BC$2)</f>
        <v>0</v>
      </c>
      <c r="BD19" s="68">
        <f>SUMIFS(emissions_model!$H:$H,emissions_model!$L:$L,$C19,emissions_model!$M:$M,$B19,emissions_model!$N:$N,$D19,emissions_model!$B:$B,BD$1,emissions_model!$D:$D,BD$2)</f>
        <v>0</v>
      </c>
      <c r="BE19" s="68">
        <f>SUMIFS(emissions_model!$H:$H,emissions_model!$L:$L,$C19,emissions_model!$M:$M,$B19,emissions_model!$N:$N,$D19,emissions_model!$B:$B,BE$1,emissions_model!$D:$D,BE$2)</f>
        <v>0</v>
      </c>
      <c r="BF19" s="68">
        <f>SUMIFS(emissions_model!$H:$H,emissions_model!$L:$L,$C19,emissions_model!$M:$M,$B19,emissions_model!$N:$N,$D19,emissions_model!$B:$B,BF$1,emissions_model!$D:$D,BF$2)</f>
        <v>0</v>
      </c>
      <c r="BG19" s="68">
        <f>SUMIFS(emissions_model!$H:$H,emissions_model!$L:$L,$C19,emissions_model!$M:$M,$B19,emissions_model!$N:$N,$D19,emissions_model!$B:$B,BG$1,emissions_model!$D:$D,BG$2)</f>
        <v>0</v>
      </c>
      <c r="BH19" s="68">
        <f>SUMIFS(emissions_model!$H:$H,emissions_model!$L:$L,$C19,emissions_model!$M:$M,$B19,emissions_model!$N:$N,$D19,emissions_model!$B:$B,BH$1,emissions_model!$D:$D,BH$2)</f>
        <v>0</v>
      </c>
      <c r="BI19" s="68">
        <f>SUMIFS(emissions_model!$H:$H,emissions_model!$L:$L,$C19,emissions_model!$M:$M,$B19,emissions_model!$N:$N,$D19,emissions_model!$B:$B,BI$1,emissions_model!$D:$D,BI$2)</f>
        <v>0</v>
      </c>
      <c r="BJ19" s="68">
        <f>SUMIFS(emissions_model!$H:$H,emissions_model!$L:$L,$C19,emissions_model!$M:$M,$B19,emissions_model!$N:$N,$D19,emissions_model!$B:$B,BJ$1,emissions_model!$D:$D,BJ$2)</f>
        <v>0</v>
      </c>
      <c r="BK19" s="68">
        <f>SUMIFS(emissions_model!$H:$H,emissions_model!$L:$L,$C19,emissions_model!$M:$M,$B19,emissions_model!$N:$N,$D19,emissions_model!$B:$B,BK$1,emissions_model!$D:$D,BK$2)</f>
        <v>0</v>
      </c>
      <c r="BL19" s="68">
        <f>SUMIFS(emissions_model!$H:$H,emissions_model!$L:$L,$C19,emissions_model!$M:$M,$B19,emissions_model!$N:$N,$D19,emissions_model!$B:$B,BL$1,emissions_model!$D:$D,BL$2)</f>
        <v>0</v>
      </c>
    </row>
    <row r="20" spans="2:64" x14ac:dyDescent="0.25">
      <c r="B20" s="216" t="s">
        <v>1445</v>
      </c>
      <c r="C20" s="68" t="s">
        <v>1292</v>
      </c>
      <c r="D20" s="217" t="s">
        <v>1269</v>
      </c>
      <c r="E20" s="68">
        <f>SUMIFS(emissions_model!$H:$H,emissions_model!$L:$L,$C20,emissions_model!$M:$M,$B20,emissions_model!$N:$N,$D20,emissions_model!$B:$B,E$1,emissions_model!$D:$D,E$2)</f>
        <v>0</v>
      </c>
      <c r="F20" s="68">
        <f>SUMIFS(emissions_model!$H:$H,emissions_model!$L:$L,$C20,emissions_model!$M:$M,$B20,emissions_model!$N:$N,$D20,emissions_model!$B:$B,F$1,emissions_model!$D:$D,F$2)</f>
        <v>0</v>
      </c>
      <c r="G20" s="68">
        <f>SUMIFS(emissions_model!$H:$H,emissions_model!$L:$L,$C20,emissions_model!$M:$M,$B20,emissions_model!$N:$N,$D20,emissions_model!$B:$B,G$1,emissions_model!$D:$D,G$2)</f>
        <v>0</v>
      </c>
      <c r="H20" s="68">
        <f>SUMIFS(emissions_model!$H:$H,emissions_model!$L:$L,$C20,emissions_model!$M:$M,$B20,emissions_model!$N:$N,$D20,emissions_model!$B:$B,H$1,emissions_model!$D:$D,H$2)</f>
        <v>0</v>
      </c>
      <c r="I20" s="68">
        <f>SUMIFS(emissions_model!$H:$H,emissions_model!$L:$L,$C20,emissions_model!$M:$M,$B20,emissions_model!$N:$N,$D20,emissions_model!$B:$B,I$1,emissions_model!$D:$D,I$2)</f>
        <v>0</v>
      </c>
      <c r="J20" s="68">
        <f>SUMIFS(emissions_model!$H:$H,emissions_model!$L:$L,$C20,emissions_model!$M:$M,$B20,emissions_model!$N:$N,$D20,emissions_model!$B:$B,J$1,emissions_model!$D:$D,J$2)</f>
        <v>0</v>
      </c>
      <c r="K20" s="68">
        <f>SUMIFS(emissions_model!$H:$H,emissions_model!$L:$L,$C20,emissions_model!$M:$M,$B20,emissions_model!$N:$N,$D20,emissions_model!$B:$B,K$1,emissions_model!$D:$D,K$2)</f>
        <v>0</v>
      </c>
      <c r="L20" s="68">
        <f>SUMIFS(emissions_model!$H:$H,emissions_model!$L:$L,$C20,emissions_model!$M:$M,$B20,emissions_model!$N:$N,$D20,emissions_model!$B:$B,L$1,emissions_model!$D:$D,L$2)</f>
        <v>0</v>
      </c>
      <c r="M20" s="68">
        <f>SUMIFS(emissions_model!$H:$H,emissions_model!$L:$L,$C20,emissions_model!$M:$M,$B20,emissions_model!$N:$N,$D20,emissions_model!$B:$B,M$1,emissions_model!$D:$D,M$2)</f>
        <v>0</v>
      </c>
      <c r="N20" s="68">
        <f>SUMIFS(emissions_model!$H:$H,emissions_model!$L:$L,$C20,emissions_model!$M:$M,$B20,emissions_model!$N:$N,$D20,emissions_model!$B:$B,N$1,emissions_model!$D:$D,N$2)</f>
        <v>0</v>
      </c>
      <c r="O20" s="68">
        <f>SUMIFS(emissions_model!$H:$H,emissions_model!$L:$L,$C20,emissions_model!$M:$M,$B20,emissions_model!$N:$N,$D20,emissions_model!$B:$B,O$1,emissions_model!$D:$D,O$2)</f>
        <v>0</v>
      </c>
      <c r="P20" s="68">
        <f>SUMIFS(emissions_model!$H:$H,emissions_model!$L:$L,$C20,emissions_model!$M:$M,$B20,emissions_model!$N:$N,$D20,emissions_model!$B:$B,P$1,emissions_model!$D:$D,P$2)</f>
        <v>0</v>
      </c>
      <c r="Q20" s="68">
        <f>SUMIFS(emissions_model!$H:$H,emissions_model!$L:$L,$C20,emissions_model!$M:$M,$B20,emissions_model!$N:$N,$D20,emissions_model!$B:$B,Q$1,emissions_model!$D:$D,Q$2)</f>
        <v>0</v>
      </c>
      <c r="R20" s="68">
        <f>SUMIFS(emissions_model!$H:$H,emissions_model!$L:$L,$C20,emissions_model!$M:$M,$B20,emissions_model!$N:$N,$D20,emissions_model!$B:$B,R$1,emissions_model!$D:$D,R$2)</f>
        <v>0</v>
      </c>
      <c r="S20" s="68">
        <f>SUMIFS(emissions_model!$H:$H,emissions_model!$L:$L,$C20,emissions_model!$M:$M,$B20,emissions_model!$N:$N,$D20,emissions_model!$B:$B,S$1,emissions_model!$D:$D,S$2)</f>
        <v>0</v>
      </c>
      <c r="T20" s="68">
        <f>SUMIFS(emissions_model!$H:$H,emissions_model!$L:$L,$C20,emissions_model!$M:$M,$B20,emissions_model!$N:$N,$D20,emissions_model!$B:$B,T$1,emissions_model!$D:$D,T$2)</f>
        <v>0</v>
      </c>
      <c r="U20" s="68">
        <f>SUMIFS(emissions_model!$H:$H,emissions_model!$L:$L,$C20,emissions_model!$M:$M,$B20,emissions_model!$N:$N,$D20,emissions_model!$B:$B,U$1,emissions_model!$D:$D,U$2)</f>
        <v>0</v>
      </c>
      <c r="V20" s="68">
        <f>SUMIFS(emissions_model!$H:$H,emissions_model!$L:$L,$C20,emissions_model!$M:$M,$B20,emissions_model!$N:$N,$D20,emissions_model!$B:$B,V$1,emissions_model!$D:$D,V$2)</f>
        <v>0</v>
      </c>
      <c r="W20" s="68">
        <f>SUMIFS(emissions_model!$H:$H,emissions_model!$L:$L,$C20,emissions_model!$M:$M,$B20,emissions_model!$N:$N,$D20,emissions_model!$B:$B,W$1,emissions_model!$D:$D,W$2)</f>
        <v>0</v>
      </c>
      <c r="X20" s="68">
        <f>SUMIFS(emissions_model!$H:$H,emissions_model!$L:$L,$C20,emissions_model!$M:$M,$B20,emissions_model!$N:$N,$D20,emissions_model!$B:$B,X$1,emissions_model!$D:$D,X$2)</f>
        <v>0</v>
      </c>
      <c r="Y20" s="68">
        <f>SUMIFS(emissions_model!$H:$H,emissions_model!$L:$L,$C20,emissions_model!$M:$M,$B20,emissions_model!$N:$N,$D20,emissions_model!$B:$B,Y$1,emissions_model!$D:$D,Y$2)</f>
        <v>0</v>
      </c>
      <c r="Z20" s="68">
        <f>SUMIFS(emissions_model!$H:$H,emissions_model!$L:$L,$C20,emissions_model!$M:$M,$B20,emissions_model!$N:$N,$D20,emissions_model!$B:$B,Z$1,emissions_model!$D:$D,Z$2)</f>
        <v>0</v>
      </c>
      <c r="AA20" s="68">
        <f>SUMIFS(emissions_model!$H:$H,emissions_model!$L:$L,$C20,emissions_model!$M:$M,$B20,emissions_model!$N:$N,$D20,emissions_model!$B:$B,AA$1,emissions_model!$D:$D,AA$2)</f>
        <v>0</v>
      </c>
      <c r="AB20" s="68">
        <f>SUMIFS(emissions_model!$H:$H,emissions_model!$L:$L,$C20,emissions_model!$M:$M,$B20,emissions_model!$N:$N,$D20,emissions_model!$B:$B,AB$1,emissions_model!$D:$D,AB$2)</f>
        <v>0</v>
      </c>
      <c r="AC20" s="68">
        <f>SUMIFS(emissions_model!$H:$H,emissions_model!$L:$L,$C20,emissions_model!$M:$M,$B20,emissions_model!$N:$N,$D20,emissions_model!$B:$B,AC$1,emissions_model!$D:$D,AC$2)</f>
        <v>0</v>
      </c>
      <c r="AD20" s="68">
        <f>SUMIFS(emissions_model!$H:$H,emissions_model!$L:$L,$C20,emissions_model!$M:$M,$B20,emissions_model!$N:$N,$D20,emissions_model!$B:$B,AD$1,emissions_model!$D:$D,AD$2)</f>
        <v>0</v>
      </c>
      <c r="AE20" s="68">
        <f>SUMIFS(emissions_model!$H:$H,emissions_model!$L:$L,$C20,emissions_model!$M:$M,$B20,emissions_model!$N:$N,$D20,emissions_model!$B:$B,AE$1,emissions_model!$D:$D,AE$2)</f>
        <v>0</v>
      </c>
      <c r="AF20" s="68">
        <f>SUMIFS(emissions_model!$H:$H,emissions_model!$L:$L,$C20,emissions_model!$M:$M,$B20,emissions_model!$N:$N,$D20,emissions_model!$B:$B,AF$1,emissions_model!$D:$D,AF$2)</f>
        <v>0</v>
      </c>
      <c r="AG20" s="148">
        <f>SUMIFS(emissions_model!$H:$H,emissions_model!$L:$L,$C20,emissions_model!$M:$M,$B20,emissions_model!$N:$N,$D20,emissions_model!$B:$B,AG$1,emissions_model!$D:$D,AG$2)</f>
        <v>0</v>
      </c>
      <c r="AH20" s="68">
        <f>SUMIFS(emissions_model!$H:$H,emissions_model!$L:$L,$C20,emissions_model!$M:$M,$B20,emissions_model!$N:$N,$D20,emissions_model!$B:$B,AH$1,emissions_model!$D:$D,AH$2)</f>
        <v>0</v>
      </c>
      <c r="AI20" s="68">
        <f>SUMIFS(emissions_model!$H:$H,emissions_model!$L:$L,$C20,emissions_model!$M:$M,$B20,emissions_model!$N:$N,$D20,emissions_model!$B:$B,AI$1,emissions_model!$D:$D,AI$2)</f>
        <v>0</v>
      </c>
      <c r="AJ20" s="68">
        <f>SUMIFS(emissions_model!$H:$H,emissions_model!$L:$L,$C20,emissions_model!$M:$M,$B20,emissions_model!$N:$N,$D20,emissions_model!$B:$B,AJ$1,emissions_model!$D:$D,AJ$2)</f>
        <v>0</v>
      </c>
      <c r="AK20" s="68">
        <f>SUMIFS(emissions_model!$H:$H,emissions_model!$L:$L,$C20,emissions_model!$M:$M,$B20,emissions_model!$N:$N,$D20,emissions_model!$B:$B,AK$1,emissions_model!$D:$D,AK$2)</f>
        <v>0</v>
      </c>
      <c r="AL20" s="68">
        <f>SUMIFS(emissions_model!$H:$H,emissions_model!$L:$L,$C20,emissions_model!$M:$M,$B20,emissions_model!$N:$N,$D20,emissions_model!$B:$B,AL$1,emissions_model!$D:$D,AL$2)</f>
        <v>0</v>
      </c>
      <c r="AM20" s="68">
        <f>SUMIFS(emissions_model!$H:$H,emissions_model!$L:$L,$C20,emissions_model!$M:$M,$B20,emissions_model!$N:$N,$D20,emissions_model!$B:$B,AM$1,emissions_model!$D:$D,AM$2)</f>
        <v>0</v>
      </c>
      <c r="AN20" s="68">
        <f>SUMIFS(emissions_model!$H:$H,emissions_model!$L:$L,$C20,emissions_model!$M:$M,$B20,emissions_model!$N:$N,$D20,emissions_model!$B:$B,AN$1,emissions_model!$D:$D,AN$2)</f>
        <v>0</v>
      </c>
      <c r="AO20" s="68">
        <f>SUMIFS(emissions_model!$H:$H,emissions_model!$L:$L,$C20,emissions_model!$M:$M,$B20,emissions_model!$N:$N,$D20,emissions_model!$B:$B,AO$1,emissions_model!$D:$D,AO$2)</f>
        <v>0</v>
      </c>
      <c r="AP20" s="68">
        <f>SUMIFS(emissions_model!$H:$H,emissions_model!$L:$L,$C20,emissions_model!$M:$M,$B20,emissions_model!$N:$N,$D20,emissions_model!$B:$B,AP$1,emissions_model!$D:$D,AP$2)</f>
        <v>0</v>
      </c>
      <c r="AQ20" s="68">
        <f>SUMIFS(emissions_model!$H:$H,emissions_model!$L:$L,$C20,emissions_model!$M:$M,$B20,emissions_model!$N:$N,$D20,emissions_model!$B:$B,AQ$1,emissions_model!$D:$D,AQ$2)</f>
        <v>0</v>
      </c>
      <c r="AR20" s="68">
        <f>SUMIFS(emissions_model!$H:$H,emissions_model!$L:$L,$C20,emissions_model!$M:$M,$B20,emissions_model!$N:$N,$D20,emissions_model!$B:$B,AR$1,emissions_model!$D:$D,AR$2)</f>
        <v>0</v>
      </c>
      <c r="AS20" s="68">
        <f>SUMIFS(emissions_model!$H:$H,emissions_model!$L:$L,$C20,emissions_model!$M:$M,$B20,emissions_model!$N:$N,$D20,emissions_model!$B:$B,AS$1,emissions_model!$D:$D,AS$2)</f>
        <v>0</v>
      </c>
      <c r="AT20" s="68">
        <f>SUMIFS(emissions_model!$H:$H,emissions_model!$L:$L,$C20,emissions_model!$M:$M,$B20,emissions_model!$N:$N,$D20,emissions_model!$B:$B,AT$1,emissions_model!$D:$D,AT$2)</f>
        <v>0</v>
      </c>
      <c r="AU20" s="68">
        <f>SUMIFS(emissions_model!$H:$H,emissions_model!$L:$L,$C20,emissions_model!$M:$M,$B20,emissions_model!$N:$N,$D20,emissions_model!$B:$B,AU$1,emissions_model!$D:$D,AU$2)</f>
        <v>0</v>
      </c>
      <c r="AV20" s="68">
        <f>SUMIFS(emissions_model!$H:$H,emissions_model!$L:$L,$C20,emissions_model!$M:$M,$B20,emissions_model!$N:$N,$D20,emissions_model!$B:$B,AV$1,emissions_model!$D:$D,AV$2)</f>
        <v>0</v>
      </c>
      <c r="AW20" s="68">
        <f>SUMIFS(emissions_model!$H:$H,emissions_model!$L:$L,$C20,emissions_model!$M:$M,$B20,emissions_model!$N:$N,$D20,emissions_model!$B:$B,AW$1,emissions_model!$D:$D,AW$2)</f>
        <v>0</v>
      </c>
      <c r="AX20" s="68">
        <f>SUMIFS(emissions_model!$H:$H,emissions_model!$L:$L,$C20,emissions_model!$M:$M,$B20,emissions_model!$N:$N,$D20,emissions_model!$B:$B,AX$1,emissions_model!$D:$D,AX$2)</f>
        <v>0</v>
      </c>
      <c r="AY20" s="68">
        <f>SUMIFS(emissions_model!$H:$H,emissions_model!$L:$L,$C20,emissions_model!$M:$M,$B20,emissions_model!$N:$N,$D20,emissions_model!$B:$B,AY$1,emissions_model!$D:$D,AY$2)</f>
        <v>0</v>
      </c>
      <c r="AZ20" s="68">
        <f>SUMIFS(emissions_model!$H:$H,emissions_model!$L:$L,$C20,emissions_model!$M:$M,$B20,emissions_model!$N:$N,$D20,emissions_model!$B:$B,AZ$1,emissions_model!$D:$D,AZ$2)</f>
        <v>0</v>
      </c>
      <c r="BA20" s="68">
        <f>SUMIFS(emissions_model!$H:$H,emissions_model!$L:$L,$C20,emissions_model!$M:$M,$B20,emissions_model!$N:$N,$D20,emissions_model!$B:$B,BA$1,emissions_model!$D:$D,BA$2)</f>
        <v>0</v>
      </c>
      <c r="BB20" s="68">
        <f>SUMIFS(emissions_model!$H:$H,emissions_model!$L:$L,$C20,emissions_model!$M:$M,$B20,emissions_model!$N:$N,$D20,emissions_model!$B:$B,BB$1,emissions_model!$D:$D,BB$2)</f>
        <v>0</v>
      </c>
      <c r="BC20" s="68">
        <f>SUMIFS(emissions_model!$H:$H,emissions_model!$L:$L,$C20,emissions_model!$M:$M,$B20,emissions_model!$N:$N,$D20,emissions_model!$B:$B,BC$1,emissions_model!$D:$D,BC$2)</f>
        <v>0</v>
      </c>
      <c r="BD20" s="68">
        <f>SUMIFS(emissions_model!$H:$H,emissions_model!$L:$L,$C20,emissions_model!$M:$M,$B20,emissions_model!$N:$N,$D20,emissions_model!$B:$B,BD$1,emissions_model!$D:$D,BD$2)</f>
        <v>0</v>
      </c>
      <c r="BE20" s="68">
        <f>SUMIFS(emissions_model!$H:$H,emissions_model!$L:$L,$C20,emissions_model!$M:$M,$B20,emissions_model!$N:$N,$D20,emissions_model!$B:$B,BE$1,emissions_model!$D:$D,BE$2)</f>
        <v>0</v>
      </c>
      <c r="BF20" s="68">
        <f>SUMIFS(emissions_model!$H:$H,emissions_model!$L:$L,$C20,emissions_model!$M:$M,$B20,emissions_model!$N:$N,$D20,emissions_model!$B:$B,BF$1,emissions_model!$D:$D,BF$2)</f>
        <v>0</v>
      </c>
      <c r="BG20" s="68">
        <f>SUMIFS(emissions_model!$H:$H,emissions_model!$L:$L,$C20,emissions_model!$M:$M,$B20,emissions_model!$N:$N,$D20,emissions_model!$B:$B,BG$1,emissions_model!$D:$D,BG$2)</f>
        <v>0</v>
      </c>
      <c r="BH20" s="68">
        <f>SUMIFS(emissions_model!$H:$H,emissions_model!$L:$L,$C20,emissions_model!$M:$M,$B20,emissions_model!$N:$N,$D20,emissions_model!$B:$B,BH$1,emissions_model!$D:$D,BH$2)</f>
        <v>0</v>
      </c>
      <c r="BI20" s="68">
        <f>SUMIFS(emissions_model!$H:$H,emissions_model!$L:$L,$C20,emissions_model!$M:$M,$B20,emissions_model!$N:$N,$D20,emissions_model!$B:$B,BI$1,emissions_model!$D:$D,BI$2)</f>
        <v>0</v>
      </c>
      <c r="BJ20" s="68">
        <f>SUMIFS(emissions_model!$H:$H,emissions_model!$L:$L,$C20,emissions_model!$M:$M,$B20,emissions_model!$N:$N,$D20,emissions_model!$B:$B,BJ$1,emissions_model!$D:$D,BJ$2)</f>
        <v>0</v>
      </c>
      <c r="BK20" s="68">
        <f>SUMIFS(emissions_model!$H:$H,emissions_model!$L:$L,$C20,emissions_model!$M:$M,$B20,emissions_model!$N:$N,$D20,emissions_model!$B:$B,BK$1,emissions_model!$D:$D,BK$2)</f>
        <v>0</v>
      </c>
      <c r="BL20" s="68">
        <f>SUMIFS(emissions_model!$H:$H,emissions_model!$L:$L,$C20,emissions_model!$M:$M,$B20,emissions_model!$N:$N,$D20,emissions_model!$B:$B,BL$1,emissions_model!$D:$D,BL$2)</f>
        <v>0</v>
      </c>
    </row>
    <row r="21" spans="2:64" x14ac:dyDescent="0.25">
      <c r="B21" s="216" t="s">
        <v>1445</v>
      </c>
      <c r="C21" s="68" t="s">
        <v>1292</v>
      </c>
      <c r="D21" s="217" t="s">
        <v>1270</v>
      </c>
      <c r="E21" s="68">
        <f>SUMIFS(emissions_model!$H:$H,emissions_model!$L:$L,$C21,emissions_model!$M:$M,$B21,emissions_model!$N:$N,$D21,emissions_model!$B:$B,E$1,emissions_model!$D:$D,E$2)</f>
        <v>2813753.91471102</v>
      </c>
      <c r="F21" s="68">
        <f>SUMIFS(emissions_model!$H:$H,emissions_model!$L:$L,$C21,emissions_model!$M:$M,$B21,emissions_model!$N:$N,$D21,emissions_model!$B:$B,F$1,emissions_model!$D:$D,F$2)</f>
        <v>2987560.5768214799</v>
      </c>
      <c r="G21" s="68">
        <f>SUMIFS(emissions_model!$H:$H,emissions_model!$L:$L,$C21,emissions_model!$M:$M,$B21,emissions_model!$N:$N,$D21,emissions_model!$B:$B,G$1,emissions_model!$D:$D,G$2)</f>
        <v>3798543.9860016699</v>
      </c>
      <c r="H21" s="68">
        <f>SUMIFS(emissions_model!$H:$H,emissions_model!$L:$L,$C21,emissions_model!$M:$M,$B21,emissions_model!$N:$N,$D21,emissions_model!$B:$B,H$1,emissions_model!$D:$D,H$2)</f>
        <v>4502864.6529772095</v>
      </c>
      <c r="I21" s="68">
        <f>SUMIFS(emissions_model!$H:$H,emissions_model!$L:$L,$C21,emissions_model!$M:$M,$B21,emissions_model!$N:$N,$D21,emissions_model!$B:$B,I$1,emissions_model!$D:$D,I$2)</f>
        <v>5308958.5483085001</v>
      </c>
      <c r="J21" s="68">
        <f>SUMIFS(emissions_model!$H:$H,emissions_model!$L:$L,$C21,emissions_model!$M:$M,$B21,emissions_model!$N:$N,$D21,emissions_model!$B:$B,J$1,emissions_model!$D:$D,J$2)</f>
        <v>6878318.0417460296</v>
      </c>
      <c r="K21" s="68">
        <f>SUMIFS(emissions_model!$H:$H,emissions_model!$L:$L,$C21,emissions_model!$M:$M,$B21,emissions_model!$N:$N,$D21,emissions_model!$B:$B,K$1,emissions_model!$D:$D,K$2)</f>
        <v>7381242.8959808704</v>
      </c>
      <c r="L21" s="68">
        <f>SUMIFS(emissions_model!$H:$H,emissions_model!$L:$L,$C21,emissions_model!$M:$M,$B21,emissions_model!$N:$N,$D21,emissions_model!$B:$B,L$1,emissions_model!$D:$D,L$2)</f>
        <v>9403181.2262186091</v>
      </c>
      <c r="M21" s="68">
        <f>SUMIFS(emissions_model!$H:$H,emissions_model!$L:$L,$C21,emissions_model!$M:$M,$B21,emissions_model!$N:$N,$D21,emissions_model!$B:$B,M$1,emissions_model!$D:$D,M$2)</f>
        <v>13140440.365374601</v>
      </c>
      <c r="N21" s="68">
        <f>SUMIFS(emissions_model!$H:$H,emissions_model!$L:$L,$C21,emissions_model!$M:$M,$B21,emissions_model!$N:$N,$D21,emissions_model!$B:$B,N$1,emissions_model!$D:$D,N$2)</f>
        <v>19261974.697616301</v>
      </c>
      <c r="O21" s="68">
        <f>SUMIFS(emissions_model!$H:$H,emissions_model!$L:$L,$C21,emissions_model!$M:$M,$B21,emissions_model!$N:$N,$D21,emissions_model!$B:$B,O$1,emissions_model!$D:$D,O$2)</f>
        <v>25702139.224358201</v>
      </c>
      <c r="P21" s="68">
        <f>SUMIFS(emissions_model!$H:$H,emissions_model!$L:$L,$C21,emissions_model!$M:$M,$B21,emissions_model!$N:$N,$D21,emissions_model!$B:$B,P$1,emissions_model!$D:$D,P$2)</f>
        <v>32917187.280713599</v>
      </c>
      <c r="Q21" s="68">
        <f>SUMIFS(emissions_model!$H:$H,emissions_model!$L:$L,$C21,emissions_model!$M:$M,$B21,emissions_model!$N:$N,$D21,emissions_model!$B:$B,Q$1,emissions_model!$D:$D,Q$2)</f>
        <v>39971075.602133997</v>
      </c>
      <c r="R21" s="68">
        <f>SUMIFS(emissions_model!$H:$H,emissions_model!$L:$L,$C21,emissions_model!$M:$M,$B21,emissions_model!$N:$N,$D21,emissions_model!$B:$B,R$1,emissions_model!$D:$D,R$2)</f>
        <v>37294981.248976603</v>
      </c>
      <c r="S21" s="68">
        <f>SUMIFS(emissions_model!$H:$H,emissions_model!$L:$L,$C21,emissions_model!$M:$M,$B21,emissions_model!$N:$N,$D21,emissions_model!$B:$B,S$1,emissions_model!$D:$D,S$2)</f>
        <v>51477524.847581603</v>
      </c>
      <c r="T21" s="68">
        <f>SUMIFS(emissions_model!$H:$H,emissions_model!$L:$L,$C21,emissions_model!$M:$M,$B21,emissions_model!$N:$N,$D21,emissions_model!$B:$B,T$1,emissions_model!$D:$D,T$2)</f>
        <v>62137932.052520901</v>
      </c>
      <c r="U21" s="68">
        <f>SUMIFS(emissions_model!$H:$H,emissions_model!$L:$L,$C21,emissions_model!$M:$M,$B21,emissions_model!$N:$N,$D21,emissions_model!$B:$B,U$1,emissions_model!$D:$D,U$2)</f>
        <v>73336755.850806803</v>
      </c>
      <c r="V21" s="68">
        <f>SUMIFS(emissions_model!$H:$H,emissions_model!$L:$L,$C21,emissions_model!$M:$M,$B21,emissions_model!$N:$N,$D21,emissions_model!$B:$B,V$1,emissions_model!$D:$D,V$2)</f>
        <v>53404933.057817601</v>
      </c>
      <c r="W21" s="68">
        <f>SUMIFS(emissions_model!$H:$H,emissions_model!$L:$L,$C21,emissions_model!$M:$M,$B21,emissions_model!$N:$N,$D21,emissions_model!$B:$B,W$1,emissions_model!$D:$D,W$2)</f>
        <v>59108059.024863303</v>
      </c>
      <c r="X21" s="68">
        <f>SUMIFS(emissions_model!$H:$H,emissions_model!$L:$L,$C21,emissions_model!$M:$M,$B21,emissions_model!$N:$N,$D21,emissions_model!$B:$B,X$1,emissions_model!$D:$D,X$2)</f>
        <v>24956789.425311599</v>
      </c>
      <c r="Y21" s="68">
        <f>SUMIFS(emissions_model!$H:$H,emissions_model!$L:$L,$C21,emissions_model!$M:$M,$B21,emissions_model!$N:$N,$D21,emissions_model!$B:$B,Y$1,emissions_model!$D:$D,Y$2)</f>
        <v>30083516.144886602</v>
      </c>
      <c r="Z21" s="68">
        <f>SUMIFS(emissions_model!$H:$H,emissions_model!$L:$L,$C21,emissions_model!$M:$M,$B21,emissions_model!$N:$N,$D21,emissions_model!$B:$B,Z$1,emissions_model!$D:$D,Z$2)</f>
        <v>51925167.076059803</v>
      </c>
      <c r="AA21" s="68">
        <f>SUMIFS(emissions_model!$H:$H,emissions_model!$L:$L,$C21,emissions_model!$M:$M,$B21,emissions_model!$N:$N,$D21,emissions_model!$B:$B,AA$1,emissions_model!$D:$D,AA$2)</f>
        <v>67102377.674997397</v>
      </c>
      <c r="AB21" s="68">
        <f>SUMIFS(emissions_model!$H:$H,emissions_model!$L:$L,$C21,emissions_model!$M:$M,$B21,emissions_model!$N:$N,$D21,emissions_model!$B:$B,AB$1,emissions_model!$D:$D,AB$2)</f>
        <v>82722430.779082805</v>
      </c>
      <c r="AC21" s="68">
        <f>SUMIFS(emissions_model!$H:$H,emissions_model!$L:$L,$C21,emissions_model!$M:$M,$B21,emissions_model!$N:$N,$D21,emissions_model!$B:$B,AC$1,emissions_model!$D:$D,AC$2)</f>
        <v>104395004.664794</v>
      </c>
      <c r="AD21" s="68">
        <f>SUMIFS(emissions_model!$H:$H,emissions_model!$L:$L,$C21,emissions_model!$M:$M,$B21,emissions_model!$N:$N,$D21,emissions_model!$B:$B,AD$1,emissions_model!$D:$D,AD$2)</f>
        <v>114814588.131623</v>
      </c>
      <c r="AE21" s="68">
        <f>SUMIFS(emissions_model!$H:$H,emissions_model!$L:$L,$C21,emissions_model!$M:$M,$B21,emissions_model!$N:$N,$D21,emissions_model!$B:$B,AE$1,emissions_model!$D:$D,AE$2)</f>
        <v>120766588.2554</v>
      </c>
      <c r="AF21" s="68">
        <f>SUMIFS(emissions_model!$H:$H,emissions_model!$L:$L,$C21,emissions_model!$M:$M,$B21,emissions_model!$N:$N,$D21,emissions_model!$B:$B,AF$1,emissions_model!$D:$D,AF$2)</f>
        <v>138690828.843335</v>
      </c>
      <c r="AG21" s="148">
        <f>SUMIFS(emissions_model!$H:$H,emissions_model!$L:$L,$C21,emissions_model!$M:$M,$B21,emissions_model!$N:$N,$D21,emissions_model!$B:$B,AG$1,emissions_model!$D:$D,AG$2)</f>
        <v>118985888.54878099</v>
      </c>
      <c r="AH21" s="68">
        <f>SUMIFS(emissions_model!$H:$H,emissions_model!$L:$L,$C21,emissions_model!$M:$M,$B21,emissions_model!$N:$N,$D21,emissions_model!$B:$B,AH$1,emissions_model!$D:$D,AH$2)</f>
        <v>83075952.328523606</v>
      </c>
      <c r="AI21" s="68">
        <f>SUMIFS(emissions_model!$H:$H,emissions_model!$L:$L,$C21,emissions_model!$M:$M,$B21,emissions_model!$N:$N,$D21,emissions_model!$B:$B,AI$1,emissions_model!$D:$D,AI$2)</f>
        <v>115376295.992724</v>
      </c>
      <c r="AJ21" s="68">
        <f>SUMIFS(emissions_model!$H:$H,emissions_model!$L:$L,$C21,emissions_model!$M:$M,$B21,emissions_model!$N:$N,$D21,emissions_model!$B:$B,AJ$1,emissions_model!$D:$D,AJ$2)</f>
        <v>134652402.18364099</v>
      </c>
      <c r="AK21" s="68">
        <f>SUMIFS(emissions_model!$H:$H,emissions_model!$L:$L,$C21,emissions_model!$M:$M,$B21,emissions_model!$N:$N,$D21,emissions_model!$B:$B,AK$1,emissions_model!$D:$D,AK$2)</f>
        <v>134981762.62411901</v>
      </c>
      <c r="AL21" s="68">
        <f>SUMIFS(emissions_model!$H:$H,emissions_model!$L:$L,$C21,emissions_model!$M:$M,$B21,emissions_model!$N:$N,$D21,emissions_model!$B:$B,AL$1,emissions_model!$D:$D,AL$2)</f>
        <v>135578641.99885699</v>
      </c>
      <c r="AM21" s="68">
        <f>SUMIFS(emissions_model!$H:$H,emissions_model!$L:$L,$C21,emissions_model!$M:$M,$B21,emissions_model!$N:$N,$D21,emissions_model!$B:$B,AM$1,emissions_model!$D:$D,AM$2)</f>
        <v>136163864.83183101</v>
      </c>
      <c r="AN21" s="68">
        <f>SUMIFS(emissions_model!$H:$H,emissions_model!$L:$L,$C21,emissions_model!$M:$M,$B21,emissions_model!$N:$N,$D21,emissions_model!$B:$B,AN$1,emissions_model!$D:$D,AN$2)</f>
        <v>136789112.61202201</v>
      </c>
      <c r="AO21" s="68">
        <f>SUMIFS(emissions_model!$H:$H,emissions_model!$L:$L,$C21,emissions_model!$M:$M,$B21,emissions_model!$N:$N,$D21,emissions_model!$B:$B,AO$1,emissions_model!$D:$D,AO$2)</f>
        <v>137370504.69626001</v>
      </c>
      <c r="AP21" s="68">
        <f>SUMIFS(emissions_model!$H:$H,emissions_model!$L:$L,$C21,emissions_model!$M:$M,$B21,emissions_model!$N:$N,$D21,emissions_model!$B:$B,AP$1,emissions_model!$D:$D,AP$2)</f>
        <v>137900636.03371501</v>
      </c>
      <c r="AQ21" s="68">
        <f>SUMIFS(emissions_model!$H:$H,emissions_model!$L:$L,$C21,emissions_model!$M:$M,$B21,emissions_model!$N:$N,$D21,emissions_model!$B:$B,AQ$1,emissions_model!$D:$D,AQ$2)</f>
        <v>138397494.7383</v>
      </c>
      <c r="AR21" s="68">
        <f>SUMIFS(emissions_model!$H:$H,emissions_model!$L:$L,$C21,emissions_model!$M:$M,$B21,emissions_model!$N:$N,$D21,emissions_model!$B:$B,AR$1,emissions_model!$D:$D,AR$2)</f>
        <v>138860051.54370499</v>
      </c>
      <c r="AS21" s="68">
        <f>SUMIFS(emissions_model!$H:$H,emissions_model!$L:$L,$C21,emissions_model!$M:$M,$B21,emissions_model!$N:$N,$D21,emissions_model!$B:$B,AS$1,emissions_model!$D:$D,AS$2)</f>
        <v>139289976.5212</v>
      </c>
      <c r="AT21" s="68">
        <f>SUMIFS(emissions_model!$H:$H,emissions_model!$L:$L,$C21,emissions_model!$M:$M,$B21,emissions_model!$N:$N,$D21,emissions_model!$B:$B,AT$1,emissions_model!$D:$D,AT$2)</f>
        <v>139701453.704725</v>
      </c>
      <c r="AU21" s="68">
        <f>SUMIFS(emissions_model!$H:$H,emissions_model!$L:$L,$C21,emissions_model!$M:$M,$B21,emissions_model!$N:$N,$D21,emissions_model!$B:$B,AU$1,emissions_model!$D:$D,AU$2)</f>
        <v>140090715.65247899</v>
      </c>
      <c r="AV21" s="68">
        <f>SUMIFS(emissions_model!$H:$H,emissions_model!$L:$L,$C21,emissions_model!$M:$M,$B21,emissions_model!$N:$N,$D21,emissions_model!$B:$B,AV$1,emissions_model!$D:$D,AV$2)</f>
        <v>140454039.14809501</v>
      </c>
      <c r="AW21" s="68">
        <f>SUMIFS(emissions_model!$H:$H,emissions_model!$L:$L,$C21,emissions_model!$M:$M,$B21,emissions_model!$N:$N,$D21,emissions_model!$B:$B,AW$1,emissions_model!$D:$D,AW$2)</f>
        <v>140786718.54951599</v>
      </c>
      <c r="AX21" s="68">
        <f>SUMIFS(emissions_model!$H:$H,emissions_model!$L:$L,$C21,emissions_model!$M:$M,$B21,emissions_model!$N:$N,$D21,emissions_model!$B:$B,AX$1,emissions_model!$D:$D,AX$2)</f>
        <v>141082062.187893</v>
      </c>
      <c r="AY21" s="68">
        <f>SUMIFS(emissions_model!$H:$H,emissions_model!$L:$L,$C21,emissions_model!$M:$M,$B21,emissions_model!$N:$N,$D21,emissions_model!$B:$B,AY$1,emissions_model!$D:$D,AY$2)</f>
        <v>141338561.029111</v>
      </c>
      <c r="AZ21" s="68">
        <f>SUMIFS(emissions_model!$H:$H,emissions_model!$L:$L,$C21,emissions_model!$M:$M,$B21,emissions_model!$N:$N,$D21,emissions_model!$B:$B,AZ$1,emissions_model!$D:$D,AZ$2)</f>
        <v>141544547.36333799</v>
      </c>
      <c r="BA21" s="68">
        <f>SUMIFS(emissions_model!$H:$H,emissions_model!$L:$L,$C21,emissions_model!$M:$M,$B21,emissions_model!$N:$N,$D21,emissions_model!$B:$B,BA$1,emissions_model!$D:$D,BA$2)</f>
        <v>141712599.723288</v>
      </c>
      <c r="BB21" s="68">
        <f>SUMIFS(emissions_model!$H:$H,emissions_model!$L:$L,$C21,emissions_model!$M:$M,$B21,emissions_model!$N:$N,$D21,emissions_model!$B:$B,BB$1,emissions_model!$D:$D,BB$2)</f>
        <v>141843368.60707599</v>
      </c>
      <c r="BC21" s="68">
        <f>SUMIFS(emissions_model!$H:$H,emissions_model!$L:$L,$C21,emissions_model!$M:$M,$B21,emissions_model!$N:$N,$D21,emissions_model!$B:$B,BC$1,emissions_model!$D:$D,BC$2)</f>
        <v>141934671.87959099</v>
      </c>
      <c r="BD21" s="68">
        <f>SUMIFS(emissions_model!$H:$H,emissions_model!$L:$L,$C21,emissions_model!$M:$M,$B21,emissions_model!$N:$N,$D21,emissions_model!$B:$B,BD$1,emissions_model!$D:$D,BD$2)</f>
        <v>142012572.12059799</v>
      </c>
      <c r="BE21" s="68">
        <f>SUMIFS(emissions_model!$H:$H,emissions_model!$L:$L,$C21,emissions_model!$M:$M,$B21,emissions_model!$N:$N,$D21,emissions_model!$B:$B,BE$1,emissions_model!$D:$D,BE$2)</f>
        <v>142061954.58589199</v>
      </c>
      <c r="BF21" s="68">
        <f>SUMIFS(emissions_model!$H:$H,emissions_model!$L:$L,$C21,emissions_model!$M:$M,$B21,emissions_model!$N:$N,$D21,emissions_model!$B:$B,BF$1,emissions_model!$D:$D,BF$2)</f>
        <v>142087765.81347099</v>
      </c>
      <c r="BG21" s="68">
        <f>SUMIFS(emissions_model!$H:$H,emissions_model!$L:$L,$C21,emissions_model!$M:$M,$B21,emissions_model!$N:$N,$D21,emissions_model!$B:$B,BG$1,emissions_model!$D:$D,BG$2)</f>
        <v>142099984.97514701</v>
      </c>
      <c r="BH21" s="68">
        <f>SUMIFS(emissions_model!$H:$H,emissions_model!$L:$L,$C21,emissions_model!$M:$M,$B21,emissions_model!$N:$N,$D21,emissions_model!$B:$B,BH$1,emissions_model!$D:$D,BH$2)</f>
        <v>142087097.20527101</v>
      </c>
      <c r="BI21" s="68">
        <f>SUMIFS(emissions_model!$H:$H,emissions_model!$L:$L,$C21,emissions_model!$M:$M,$B21,emissions_model!$N:$N,$D21,emissions_model!$B:$B,BI$1,emissions_model!$D:$D,BI$2)</f>
        <v>142048709.584084</v>
      </c>
      <c r="BJ21" s="68">
        <f>SUMIFS(emissions_model!$H:$H,emissions_model!$L:$L,$C21,emissions_model!$M:$M,$B21,emissions_model!$N:$N,$D21,emissions_model!$B:$B,BJ$1,emissions_model!$D:$D,BJ$2)</f>
        <v>141995284.826534</v>
      </c>
      <c r="BK21" s="68">
        <f>SUMIFS(emissions_model!$H:$H,emissions_model!$L:$L,$C21,emissions_model!$M:$M,$B21,emissions_model!$N:$N,$D21,emissions_model!$B:$B,BK$1,emissions_model!$D:$D,BK$2)</f>
        <v>141922668.238511</v>
      </c>
      <c r="BL21" s="68">
        <f>SUMIFS(emissions_model!$H:$H,emissions_model!$L:$L,$C21,emissions_model!$M:$M,$B21,emissions_model!$N:$N,$D21,emissions_model!$B:$B,BL$1,emissions_model!$D:$D,BL$2)</f>
        <v>141828325.42524099</v>
      </c>
    </row>
    <row r="22" spans="2:64" x14ac:dyDescent="0.25">
      <c r="B22" s="216" t="s">
        <v>1445</v>
      </c>
      <c r="C22" s="68" t="s">
        <v>1292</v>
      </c>
      <c r="D22" s="217" t="s">
        <v>1271</v>
      </c>
      <c r="E22" s="68">
        <f>SUMIFS(emissions_model!$H:$H,emissions_model!$L:$L,$C22,emissions_model!$M:$M,$B22,emissions_model!$N:$N,$D22,emissions_model!$B:$B,E$1,emissions_model!$D:$D,E$2)</f>
        <v>0</v>
      </c>
      <c r="F22" s="68">
        <f>SUMIFS(emissions_model!$H:$H,emissions_model!$L:$L,$C22,emissions_model!$M:$M,$B22,emissions_model!$N:$N,$D22,emissions_model!$B:$B,F$1,emissions_model!$D:$D,F$2)</f>
        <v>0</v>
      </c>
      <c r="G22" s="68">
        <f>SUMIFS(emissions_model!$H:$H,emissions_model!$L:$L,$C22,emissions_model!$M:$M,$B22,emissions_model!$N:$N,$D22,emissions_model!$B:$B,G$1,emissions_model!$D:$D,G$2)</f>
        <v>0</v>
      </c>
      <c r="H22" s="68">
        <f>SUMIFS(emissions_model!$H:$H,emissions_model!$L:$L,$C22,emissions_model!$M:$M,$B22,emissions_model!$N:$N,$D22,emissions_model!$B:$B,H$1,emissions_model!$D:$D,H$2)</f>
        <v>0</v>
      </c>
      <c r="I22" s="68">
        <f>SUMIFS(emissions_model!$H:$H,emissions_model!$L:$L,$C22,emissions_model!$M:$M,$B22,emissions_model!$N:$N,$D22,emissions_model!$B:$B,I$1,emissions_model!$D:$D,I$2)</f>
        <v>0</v>
      </c>
      <c r="J22" s="68">
        <f>SUMIFS(emissions_model!$H:$H,emissions_model!$L:$L,$C22,emissions_model!$M:$M,$B22,emissions_model!$N:$N,$D22,emissions_model!$B:$B,J$1,emissions_model!$D:$D,J$2)</f>
        <v>0</v>
      </c>
      <c r="K22" s="68">
        <f>SUMIFS(emissions_model!$H:$H,emissions_model!$L:$L,$C22,emissions_model!$M:$M,$B22,emissions_model!$N:$N,$D22,emissions_model!$B:$B,K$1,emissions_model!$D:$D,K$2)</f>
        <v>0</v>
      </c>
      <c r="L22" s="68">
        <f>SUMIFS(emissions_model!$H:$H,emissions_model!$L:$L,$C22,emissions_model!$M:$M,$B22,emissions_model!$N:$N,$D22,emissions_model!$B:$B,L$1,emissions_model!$D:$D,L$2)</f>
        <v>0</v>
      </c>
      <c r="M22" s="68">
        <f>SUMIFS(emissions_model!$H:$H,emissions_model!$L:$L,$C22,emissions_model!$M:$M,$B22,emissions_model!$N:$N,$D22,emissions_model!$B:$B,M$1,emissions_model!$D:$D,M$2)</f>
        <v>0</v>
      </c>
      <c r="N22" s="68">
        <f>SUMIFS(emissions_model!$H:$H,emissions_model!$L:$L,$C22,emissions_model!$M:$M,$B22,emissions_model!$N:$N,$D22,emissions_model!$B:$B,N$1,emissions_model!$D:$D,N$2)</f>
        <v>0</v>
      </c>
      <c r="O22" s="68">
        <f>SUMIFS(emissions_model!$H:$H,emissions_model!$L:$L,$C22,emissions_model!$M:$M,$B22,emissions_model!$N:$N,$D22,emissions_model!$B:$B,O$1,emissions_model!$D:$D,O$2)</f>
        <v>0</v>
      </c>
      <c r="P22" s="68">
        <f>SUMIFS(emissions_model!$H:$H,emissions_model!$L:$L,$C22,emissions_model!$M:$M,$B22,emissions_model!$N:$N,$D22,emissions_model!$B:$B,P$1,emissions_model!$D:$D,P$2)</f>
        <v>0</v>
      </c>
      <c r="Q22" s="68">
        <f>SUMIFS(emissions_model!$H:$H,emissions_model!$L:$L,$C22,emissions_model!$M:$M,$B22,emissions_model!$N:$N,$D22,emissions_model!$B:$B,Q$1,emissions_model!$D:$D,Q$2)</f>
        <v>0</v>
      </c>
      <c r="R22" s="68">
        <f>SUMIFS(emissions_model!$H:$H,emissions_model!$L:$L,$C22,emissions_model!$M:$M,$B22,emissions_model!$N:$N,$D22,emissions_model!$B:$B,R$1,emissions_model!$D:$D,R$2)</f>
        <v>0</v>
      </c>
      <c r="S22" s="68">
        <f>SUMIFS(emissions_model!$H:$H,emissions_model!$L:$L,$C22,emissions_model!$M:$M,$B22,emissions_model!$N:$N,$D22,emissions_model!$B:$B,S$1,emissions_model!$D:$D,S$2)</f>
        <v>0</v>
      </c>
      <c r="T22" s="68">
        <f>SUMIFS(emissions_model!$H:$H,emissions_model!$L:$L,$C22,emissions_model!$M:$M,$B22,emissions_model!$N:$N,$D22,emissions_model!$B:$B,T$1,emissions_model!$D:$D,T$2)</f>
        <v>0</v>
      </c>
      <c r="U22" s="68">
        <f>SUMIFS(emissions_model!$H:$H,emissions_model!$L:$L,$C22,emissions_model!$M:$M,$B22,emissions_model!$N:$N,$D22,emissions_model!$B:$B,U$1,emissions_model!$D:$D,U$2)</f>
        <v>0</v>
      </c>
      <c r="V22" s="68">
        <f>SUMIFS(emissions_model!$H:$H,emissions_model!$L:$L,$C22,emissions_model!$M:$M,$B22,emissions_model!$N:$N,$D22,emissions_model!$B:$B,V$1,emissions_model!$D:$D,V$2)</f>
        <v>0</v>
      </c>
      <c r="W22" s="68">
        <f>SUMIFS(emissions_model!$H:$H,emissions_model!$L:$L,$C22,emissions_model!$M:$M,$B22,emissions_model!$N:$N,$D22,emissions_model!$B:$B,W$1,emissions_model!$D:$D,W$2)</f>
        <v>0</v>
      </c>
      <c r="X22" s="68">
        <f>SUMIFS(emissions_model!$H:$H,emissions_model!$L:$L,$C22,emissions_model!$M:$M,$B22,emissions_model!$N:$N,$D22,emissions_model!$B:$B,X$1,emissions_model!$D:$D,X$2)</f>
        <v>0</v>
      </c>
      <c r="Y22" s="68">
        <f>SUMIFS(emissions_model!$H:$H,emissions_model!$L:$L,$C22,emissions_model!$M:$M,$B22,emissions_model!$N:$N,$D22,emissions_model!$B:$B,Y$1,emissions_model!$D:$D,Y$2)</f>
        <v>0</v>
      </c>
      <c r="Z22" s="68">
        <f>SUMIFS(emissions_model!$H:$H,emissions_model!$L:$L,$C22,emissions_model!$M:$M,$B22,emissions_model!$N:$N,$D22,emissions_model!$B:$B,Z$1,emissions_model!$D:$D,Z$2)</f>
        <v>0</v>
      </c>
      <c r="AA22" s="68">
        <f>SUMIFS(emissions_model!$H:$H,emissions_model!$L:$L,$C22,emissions_model!$M:$M,$B22,emissions_model!$N:$N,$D22,emissions_model!$B:$B,AA$1,emissions_model!$D:$D,AA$2)</f>
        <v>0</v>
      </c>
      <c r="AB22" s="68">
        <f>SUMIFS(emissions_model!$H:$H,emissions_model!$L:$L,$C22,emissions_model!$M:$M,$B22,emissions_model!$N:$N,$D22,emissions_model!$B:$B,AB$1,emissions_model!$D:$D,AB$2)</f>
        <v>0</v>
      </c>
      <c r="AC22" s="68">
        <f>SUMIFS(emissions_model!$H:$H,emissions_model!$L:$L,$C22,emissions_model!$M:$M,$B22,emissions_model!$N:$N,$D22,emissions_model!$B:$B,AC$1,emissions_model!$D:$D,AC$2)</f>
        <v>0</v>
      </c>
      <c r="AD22" s="68">
        <f>SUMIFS(emissions_model!$H:$H,emissions_model!$L:$L,$C22,emissions_model!$M:$M,$B22,emissions_model!$N:$N,$D22,emissions_model!$B:$B,AD$1,emissions_model!$D:$D,AD$2)</f>
        <v>0</v>
      </c>
      <c r="AE22" s="68">
        <f>SUMIFS(emissions_model!$H:$H,emissions_model!$L:$L,$C22,emissions_model!$M:$M,$B22,emissions_model!$N:$N,$D22,emissions_model!$B:$B,AE$1,emissions_model!$D:$D,AE$2)</f>
        <v>0</v>
      </c>
      <c r="AF22" s="68">
        <f>SUMIFS(emissions_model!$H:$H,emissions_model!$L:$L,$C22,emissions_model!$M:$M,$B22,emissions_model!$N:$N,$D22,emissions_model!$B:$B,AF$1,emissions_model!$D:$D,AF$2)</f>
        <v>0</v>
      </c>
      <c r="AG22" s="148">
        <f>SUMIFS(emissions_model!$H:$H,emissions_model!$L:$L,$C22,emissions_model!$M:$M,$B22,emissions_model!$N:$N,$D22,emissions_model!$B:$B,AG$1,emissions_model!$D:$D,AG$2)</f>
        <v>0</v>
      </c>
      <c r="AH22" s="68">
        <f>SUMIFS(emissions_model!$H:$H,emissions_model!$L:$L,$C22,emissions_model!$M:$M,$B22,emissions_model!$N:$N,$D22,emissions_model!$B:$B,AH$1,emissions_model!$D:$D,AH$2)</f>
        <v>0</v>
      </c>
      <c r="AI22" s="68">
        <f>SUMIFS(emissions_model!$H:$H,emissions_model!$L:$L,$C22,emissions_model!$M:$M,$B22,emissions_model!$N:$N,$D22,emissions_model!$B:$B,AI$1,emissions_model!$D:$D,AI$2)</f>
        <v>0</v>
      </c>
      <c r="AJ22" s="68">
        <f>SUMIFS(emissions_model!$H:$H,emissions_model!$L:$L,$C22,emissions_model!$M:$M,$B22,emissions_model!$N:$N,$D22,emissions_model!$B:$B,AJ$1,emissions_model!$D:$D,AJ$2)</f>
        <v>0</v>
      </c>
      <c r="AK22" s="68">
        <f>SUMIFS(emissions_model!$H:$H,emissions_model!$L:$L,$C22,emissions_model!$M:$M,$B22,emissions_model!$N:$N,$D22,emissions_model!$B:$B,AK$1,emissions_model!$D:$D,AK$2)</f>
        <v>0</v>
      </c>
      <c r="AL22" s="68">
        <f>SUMIFS(emissions_model!$H:$H,emissions_model!$L:$L,$C22,emissions_model!$M:$M,$B22,emissions_model!$N:$N,$D22,emissions_model!$B:$B,AL$1,emissions_model!$D:$D,AL$2)</f>
        <v>0</v>
      </c>
      <c r="AM22" s="68">
        <f>SUMIFS(emissions_model!$H:$H,emissions_model!$L:$L,$C22,emissions_model!$M:$M,$B22,emissions_model!$N:$N,$D22,emissions_model!$B:$B,AM$1,emissions_model!$D:$D,AM$2)</f>
        <v>0</v>
      </c>
      <c r="AN22" s="68">
        <f>SUMIFS(emissions_model!$H:$H,emissions_model!$L:$L,$C22,emissions_model!$M:$M,$B22,emissions_model!$N:$N,$D22,emissions_model!$B:$B,AN$1,emissions_model!$D:$D,AN$2)</f>
        <v>0</v>
      </c>
      <c r="AO22" s="68">
        <f>SUMIFS(emissions_model!$H:$H,emissions_model!$L:$L,$C22,emissions_model!$M:$M,$B22,emissions_model!$N:$N,$D22,emissions_model!$B:$B,AO$1,emissions_model!$D:$D,AO$2)</f>
        <v>0</v>
      </c>
      <c r="AP22" s="68">
        <f>SUMIFS(emissions_model!$H:$H,emissions_model!$L:$L,$C22,emissions_model!$M:$M,$B22,emissions_model!$N:$N,$D22,emissions_model!$B:$B,AP$1,emissions_model!$D:$D,AP$2)</f>
        <v>0</v>
      </c>
      <c r="AQ22" s="68">
        <f>SUMIFS(emissions_model!$H:$H,emissions_model!$L:$L,$C22,emissions_model!$M:$M,$B22,emissions_model!$N:$N,$D22,emissions_model!$B:$B,AQ$1,emissions_model!$D:$D,AQ$2)</f>
        <v>0</v>
      </c>
      <c r="AR22" s="68">
        <f>SUMIFS(emissions_model!$H:$H,emissions_model!$L:$L,$C22,emissions_model!$M:$M,$B22,emissions_model!$N:$N,$D22,emissions_model!$B:$B,AR$1,emissions_model!$D:$D,AR$2)</f>
        <v>0</v>
      </c>
      <c r="AS22" s="68">
        <f>SUMIFS(emissions_model!$H:$H,emissions_model!$L:$L,$C22,emissions_model!$M:$M,$B22,emissions_model!$N:$N,$D22,emissions_model!$B:$B,AS$1,emissions_model!$D:$D,AS$2)</f>
        <v>0</v>
      </c>
      <c r="AT22" s="68">
        <f>SUMIFS(emissions_model!$H:$H,emissions_model!$L:$L,$C22,emissions_model!$M:$M,$B22,emissions_model!$N:$N,$D22,emissions_model!$B:$B,AT$1,emissions_model!$D:$D,AT$2)</f>
        <v>0</v>
      </c>
      <c r="AU22" s="68">
        <f>SUMIFS(emissions_model!$H:$H,emissions_model!$L:$L,$C22,emissions_model!$M:$M,$B22,emissions_model!$N:$N,$D22,emissions_model!$B:$B,AU$1,emissions_model!$D:$D,AU$2)</f>
        <v>0</v>
      </c>
      <c r="AV22" s="68">
        <f>SUMIFS(emissions_model!$H:$H,emissions_model!$L:$L,$C22,emissions_model!$M:$M,$B22,emissions_model!$N:$N,$D22,emissions_model!$B:$B,AV$1,emissions_model!$D:$D,AV$2)</f>
        <v>0</v>
      </c>
      <c r="AW22" s="68">
        <f>SUMIFS(emissions_model!$H:$H,emissions_model!$L:$L,$C22,emissions_model!$M:$M,$B22,emissions_model!$N:$N,$D22,emissions_model!$B:$B,AW$1,emissions_model!$D:$D,AW$2)</f>
        <v>0</v>
      </c>
      <c r="AX22" s="68">
        <f>SUMIFS(emissions_model!$H:$H,emissions_model!$L:$L,$C22,emissions_model!$M:$M,$B22,emissions_model!$N:$N,$D22,emissions_model!$B:$B,AX$1,emissions_model!$D:$D,AX$2)</f>
        <v>0</v>
      </c>
      <c r="AY22" s="68">
        <f>SUMIFS(emissions_model!$H:$H,emissions_model!$L:$L,$C22,emissions_model!$M:$M,$B22,emissions_model!$N:$N,$D22,emissions_model!$B:$B,AY$1,emissions_model!$D:$D,AY$2)</f>
        <v>0</v>
      </c>
      <c r="AZ22" s="68">
        <f>SUMIFS(emissions_model!$H:$H,emissions_model!$L:$L,$C22,emissions_model!$M:$M,$B22,emissions_model!$N:$N,$D22,emissions_model!$B:$B,AZ$1,emissions_model!$D:$D,AZ$2)</f>
        <v>0</v>
      </c>
      <c r="BA22" s="68">
        <f>SUMIFS(emissions_model!$H:$H,emissions_model!$L:$L,$C22,emissions_model!$M:$M,$B22,emissions_model!$N:$N,$D22,emissions_model!$B:$B,BA$1,emissions_model!$D:$D,BA$2)</f>
        <v>0</v>
      </c>
      <c r="BB22" s="68">
        <f>SUMIFS(emissions_model!$H:$H,emissions_model!$L:$L,$C22,emissions_model!$M:$M,$B22,emissions_model!$N:$N,$D22,emissions_model!$B:$B,BB$1,emissions_model!$D:$D,BB$2)</f>
        <v>0</v>
      </c>
      <c r="BC22" s="68">
        <f>SUMIFS(emissions_model!$H:$H,emissions_model!$L:$L,$C22,emissions_model!$M:$M,$B22,emissions_model!$N:$N,$D22,emissions_model!$B:$B,BC$1,emissions_model!$D:$D,BC$2)</f>
        <v>0</v>
      </c>
      <c r="BD22" s="68">
        <f>SUMIFS(emissions_model!$H:$H,emissions_model!$L:$L,$C22,emissions_model!$M:$M,$B22,emissions_model!$N:$N,$D22,emissions_model!$B:$B,BD$1,emissions_model!$D:$D,BD$2)</f>
        <v>0</v>
      </c>
      <c r="BE22" s="68">
        <f>SUMIFS(emissions_model!$H:$H,emissions_model!$L:$L,$C22,emissions_model!$M:$M,$B22,emissions_model!$N:$N,$D22,emissions_model!$B:$B,BE$1,emissions_model!$D:$D,BE$2)</f>
        <v>0</v>
      </c>
      <c r="BF22" s="68">
        <f>SUMIFS(emissions_model!$H:$H,emissions_model!$L:$L,$C22,emissions_model!$M:$M,$B22,emissions_model!$N:$N,$D22,emissions_model!$B:$B,BF$1,emissions_model!$D:$D,BF$2)</f>
        <v>0</v>
      </c>
      <c r="BG22" s="68">
        <f>SUMIFS(emissions_model!$H:$H,emissions_model!$L:$L,$C22,emissions_model!$M:$M,$B22,emissions_model!$N:$N,$D22,emissions_model!$B:$B,BG$1,emissions_model!$D:$D,BG$2)</f>
        <v>0</v>
      </c>
      <c r="BH22" s="68">
        <f>SUMIFS(emissions_model!$H:$H,emissions_model!$L:$L,$C22,emissions_model!$M:$M,$B22,emissions_model!$N:$N,$D22,emissions_model!$B:$B,BH$1,emissions_model!$D:$D,BH$2)</f>
        <v>0</v>
      </c>
      <c r="BI22" s="68">
        <f>SUMIFS(emissions_model!$H:$H,emissions_model!$L:$L,$C22,emissions_model!$M:$M,$B22,emissions_model!$N:$N,$D22,emissions_model!$B:$B,BI$1,emissions_model!$D:$D,BI$2)</f>
        <v>0</v>
      </c>
      <c r="BJ22" s="68">
        <f>SUMIFS(emissions_model!$H:$H,emissions_model!$L:$L,$C22,emissions_model!$M:$M,$B22,emissions_model!$N:$N,$D22,emissions_model!$B:$B,BJ$1,emissions_model!$D:$D,BJ$2)</f>
        <v>0</v>
      </c>
      <c r="BK22" s="68">
        <f>SUMIFS(emissions_model!$H:$H,emissions_model!$L:$L,$C22,emissions_model!$M:$M,$B22,emissions_model!$N:$N,$D22,emissions_model!$B:$B,BK$1,emissions_model!$D:$D,BK$2)</f>
        <v>0</v>
      </c>
      <c r="BL22" s="68">
        <f>SUMIFS(emissions_model!$H:$H,emissions_model!$L:$L,$C22,emissions_model!$M:$M,$B22,emissions_model!$N:$N,$D22,emissions_model!$B:$B,BL$1,emissions_model!$D:$D,BL$2)</f>
        <v>0</v>
      </c>
    </row>
    <row r="23" spans="2:64" x14ac:dyDescent="0.25">
      <c r="B23" s="216" t="s">
        <v>1445</v>
      </c>
      <c r="C23" s="68" t="s">
        <v>1292</v>
      </c>
      <c r="D23" s="217" t="s">
        <v>1286</v>
      </c>
      <c r="E23" s="68">
        <f>SUMIFS(emissions_model!$H:$H,emissions_model!$L:$L,$C23,emissions_model!$M:$M,$B23,emissions_model!$N:$N,$D23,emissions_model!$B:$B,E$1,emissions_model!$D:$D,E$2)</f>
        <v>0</v>
      </c>
      <c r="F23" s="68">
        <f>SUMIFS(emissions_model!$H:$H,emissions_model!$L:$L,$C23,emissions_model!$M:$M,$B23,emissions_model!$N:$N,$D23,emissions_model!$B:$B,F$1,emissions_model!$D:$D,F$2)</f>
        <v>0</v>
      </c>
      <c r="G23" s="68">
        <f>SUMIFS(emissions_model!$H:$H,emissions_model!$L:$L,$C23,emissions_model!$M:$M,$B23,emissions_model!$N:$N,$D23,emissions_model!$B:$B,G$1,emissions_model!$D:$D,G$2)</f>
        <v>0</v>
      </c>
      <c r="H23" s="68">
        <f>SUMIFS(emissions_model!$H:$H,emissions_model!$L:$L,$C23,emissions_model!$M:$M,$B23,emissions_model!$N:$N,$D23,emissions_model!$B:$B,H$1,emissions_model!$D:$D,H$2)</f>
        <v>0</v>
      </c>
      <c r="I23" s="68">
        <f>SUMIFS(emissions_model!$H:$H,emissions_model!$L:$L,$C23,emissions_model!$M:$M,$B23,emissions_model!$N:$N,$D23,emissions_model!$B:$B,I$1,emissions_model!$D:$D,I$2)</f>
        <v>0</v>
      </c>
      <c r="J23" s="68">
        <f>SUMIFS(emissions_model!$H:$H,emissions_model!$L:$L,$C23,emissions_model!$M:$M,$B23,emissions_model!$N:$N,$D23,emissions_model!$B:$B,J$1,emissions_model!$D:$D,J$2)</f>
        <v>0</v>
      </c>
      <c r="K23" s="68">
        <f>SUMIFS(emissions_model!$H:$H,emissions_model!$L:$L,$C23,emissions_model!$M:$M,$B23,emissions_model!$N:$N,$D23,emissions_model!$B:$B,K$1,emissions_model!$D:$D,K$2)</f>
        <v>0</v>
      </c>
      <c r="L23" s="68">
        <f>SUMIFS(emissions_model!$H:$H,emissions_model!$L:$L,$C23,emissions_model!$M:$M,$B23,emissions_model!$N:$N,$D23,emissions_model!$B:$B,L$1,emissions_model!$D:$D,L$2)</f>
        <v>0</v>
      </c>
      <c r="M23" s="68">
        <f>SUMIFS(emissions_model!$H:$H,emissions_model!$L:$L,$C23,emissions_model!$M:$M,$B23,emissions_model!$N:$N,$D23,emissions_model!$B:$B,M$1,emissions_model!$D:$D,M$2)</f>
        <v>0</v>
      </c>
      <c r="N23" s="68">
        <f>SUMIFS(emissions_model!$H:$H,emissions_model!$L:$L,$C23,emissions_model!$M:$M,$B23,emissions_model!$N:$N,$D23,emissions_model!$B:$B,N$1,emissions_model!$D:$D,N$2)</f>
        <v>0</v>
      </c>
      <c r="O23" s="68">
        <f>SUMIFS(emissions_model!$H:$H,emissions_model!$L:$L,$C23,emissions_model!$M:$M,$B23,emissions_model!$N:$N,$D23,emissions_model!$B:$B,O$1,emissions_model!$D:$D,O$2)</f>
        <v>0</v>
      </c>
      <c r="P23" s="68">
        <f>SUMIFS(emissions_model!$H:$H,emissions_model!$L:$L,$C23,emissions_model!$M:$M,$B23,emissions_model!$N:$N,$D23,emissions_model!$B:$B,P$1,emissions_model!$D:$D,P$2)</f>
        <v>0</v>
      </c>
      <c r="Q23" s="68">
        <f>SUMIFS(emissions_model!$H:$H,emissions_model!$L:$L,$C23,emissions_model!$M:$M,$B23,emissions_model!$N:$N,$D23,emissions_model!$B:$B,Q$1,emissions_model!$D:$D,Q$2)</f>
        <v>0</v>
      </c>
      <c r="R23" s="68">
        <f>SUMIFS(emissions_model!$H:$H,emissions_model!$L:$L,$C23,emissions_model!$M:$M,$B23,emissions_model!$N:$N,$D23,emissions_model!$B:$B,R$1,emissions_model!$D:$D,R$2)</f>
        <v>0</v>
      </c>
      <c r="S23" s="68">
        <f>SUMIFS(emissions_model!$H:$H,emissions_model!$L:$L,$C23,emissions_model!$M:$M,$B23,emissions_model!$N:$N,$D23,emissions_model!$B:$B,S$1,emissions_model!$D:$D,S$2)</f>
        <v>0</v>
      </c>
      <c r="T23" s="68">
        <f>SUMIFS(emissions_model!$H:$H,emissions_model!$L:$L,$C23,emissions_model!$M:$M,$B23,emissions_model!$N:$N,$D23,emissions_model!$B:$B,T$1,emissions_model!$D:$D,T$2)</f>
        <v>0</v>
      </c>
      <c r="U23" s="68">
        <f>SUMIFS(emissions_model!$H:$H,emissions_model!$L:$L,$C23,emissions_model!$M:$M,$B23,emissions_model!$N:$N,$D23,emissions_model!$B:$B,U$1,emissions_model!$D:$D,U$2)</f>
        <v>0</v>
      </c>
      <c r="V23" s="68">
        <f>SUMIFS(emissions_model!$H:$H,emissions_model!$L:$L,$C23,emissions_model!$M:$M,$B23,emissions_model!$N:$N,$D23,emissions_model!$B:$B,V$1,emissions_model!$D:$D,V$2)</f>
        <v>0</v>
      </c>
      <c r="W23" s="68">
        <f>SUMIFS(emissions_model!$H:$H,emissions_model!$L:$L,$C23,emissions_model!$M:$M,$B23,emissions_model!$N:$N,$D23,emissions_model!$B:$B,W$1,emissions_model!$D:$D,W$2)</f>
        <v>0</v>
      </c>
      <c r="X23" s="68">
        <f>SUMIFS(emissions_model!$H:$H,emissions_model!$L:$L,$C23,emissions_model!$M:$M,$B23,emissions_model!$N:$N,$D23,emissions_model!$B:$B,X$1,emissions_model!$D:$D,X$2)</f>
        <v>0</v>
      </c>
      <c r="Y23" s="68">
        <f>SUMIFS(emissions_model!$H:$H,emissions_model!$L:$L,$C23,emissions_model!$M:$M,$B23,emissions_model!$N:$N,$D23,emissions_model!$B:$B,Y$1,emissions_model!$D:$D,Y$2)</f>
        <v>0</v>
      </c>
      <c r="Z23" s="68">
        <f>SUMIFS(emissions_model!$H:$H,emissions_model!$L:$L,$C23,emissions_model!$M:$M,$B23,emissions_model!$N:$N,$D23,emissions_model!$B:$B,Z$1,emissions_model!$D:$D,Z$2)</f>
        <v>0</v>
      </c>
      <c r="AA23" s="68">
        <f>SUMIFS(emissions_model!$H:$H,emissions_model!$L:$L,$C23,emissions_model!$M:$M,$B23,emissions_model!$N:$N,$D23,emissions_model!$B:$B,AA$1,emissions_model!$D:$D,AA$2)</f>
        <v>0</v>
      </c>
      <c r="AB23" s="68">
        <f>SUMIFS(emissions_model!$H:$H,emissions_model!$L:$L,$C23,emissions_model!$M:$M,$B23,emissions_model!$N:$N,$D23,emissions_model!$B:$B,AB$1,emissions_model!$D:$D,AB$2)</f>
        <v>0</v>
      </c>
      <c r="AC23" s="68">
        <f>SUMIFS(emissions_model!$H:$H,emissions_model!$L:$L,$C23,emissions_model!$M:$M,$B23,emissions_model!$N:$N,$D23,emissions_model!$B:$B,AC$1,emissions_model!$D:$D,AC$2)</f>
        <v>0</v>
      </c>
      <c r="AD23" s="68">
        <f>SUMIFS(emissions_model!$H:$H,emissions_model!$L:$L,$C23,emissions_model!$M:$M,$B23,emissions_model!$N:$N,$D23,emissions_model!$B:$B,AD$1,emissions_model!$D:$D,AD$2)</f>
        <v>0</v>
      </c>
      <c r="AE23" s="68">
        <f>SUMIFS(emissions_model!$H:$H,emissions_model!$L:$L,$C23,emissions_model!$M:$M,$B23,emissions_model!$N:$N,$D23,emissions_model!$B:$B,AE$1,emissions_model!$D:$D,AE$2)</f>
        <v>0</v>
      </c>
      <c r="AF23" s="68">
        <f>SUMIFS(emissions_model!$H:$H,emissions_model!$L:$L,$C23,emissions_model!$M:$M,$B23,emissions_model!$N:$N,$D23,emissions_model!$B:$B,AF$1,emissions_model!$D:$D,AF$2)</f>
        <v>0</v>
      </c>
      <c r="AG23" s="148">
        <f>SUMIFS(emissions_model!$H:$H,emissions_model!$L:$L,$C23,emissions_model!$M:$M,$B23,emissions_model!$N:$N,$D23,emissions_model!$B:$B,AG$1,emissions_model!$D:$D,AG$2)</f>
        <v>0</v>
      </c>
      <c r="AH23" s="68">
        <f>SUMIFS(emissions_model!$H:$H,emissions_model!$L:$L,$C23,emissions_model!$M:$M,$B23,emissions_model!$N:$N,$D23,emissions_model!$B:$B,AH$1,emissions_model!$D:$D,AH$2)</f>
        <v>0</v>
      </c>
      <c r="AI23" s="68">
        <f>SUMIFS(emissions_model!$H:$H,emissions_model!$L:$L,$C23,emissions_model!$M:$M,$B23,emissions_model!$N:$N,$D23,emissions_model!$B:$B,AI$1,emissions_model!$D:$D,AI$2)</f>
        <v>0</v>
      </c>
      <c r="AJ23" s="68">
        <f>SUMIFS(emissions_model!$H:$H,emissions_model!$L:$L,$C23,emissions_model!$M:$M,$B23,emissions_model!$N:$N,$D23,emissions_model!$B:$B,AJ$1,emissions_model!$D:$D,AJ$2)</f>
        <v>0</v>
      </c>
      <c r="AK23" s="68">
        <f>SUMIFS(emissions_model!$H:$H,emissions_model!$L:$L,$C23,emissions_model!$M:$M,$B23,emissions_model!$N:$N,$D23,emissions_model!$B:$B,AK$1,emissions_model!$D:$D,AK$2)</f>
        <v>0</v>
      </c>
      <c r="AL23" s="68">
        <f>SUMIFS(emissions_model!$H:$H,emissions_model!$L:$L,$C23,emissions_model!$M:$M,$B23,emissions_model!$N:$N,$D23,emissions_model!$B:$B,AL$1,emissions_model!$D:$D,AL$2)</f>
        <v>0</v>
      </c>
      <c r="AM23" s="68">
        <f>SUMIFS(emissions_model!$H:$H,emissions_model!$L:$L,$C23,emissions_model!$M:$M,$B23,emissions_model!$N:$N,$D23,emissions_model!$B:$B,AM$1,emissions_model!$D:$D,AM$2)</f>
        <v>0</v>
      </c>
      <c r="AN23" s="68">
        <f>SUMIFS(emissions_model!$H:$H,emissions_model!$L:$L,$C23,emissions_model!$M:$M,$B23,emissions_model!$N:$N,$D23,emissions_model!$B:$B,AN$1,emissions_model!$D:$D,AN$2)</f>
        <v>0</v>
      </c>
      <c r="AO23" s="68">
        <f>SUMIFS(emissions_model!$H:$H,emissions_model!$L:$L,$C23,emissions_model!$M:$M,$B23,emissions_model!$N:$N,$D23,emissions_model!$B:$B,AO$1,emissions_model!$D:$D,AO$2)</f>
        <v>0</v>
      </c>
      <c r="AP23" s="68">
        <f>SUMIFS(emissions_model!$H:$H,emissions_model!$L:$L,$C23,emissions_model!$M:$M,$B23,emissions_model!$N:$N,$D23,emissions_model!$B:$B,AP$1,emissions_model!$D:$D,AP$2)</f>
        <v>0</v>
      </c>
      <c r="AQ23" s="68">
        <f>SUMIFS(emissions_model!$H:$H,emissions_model!$L:$L,$C23,emissions_model!$M:$M,$B23,emissions_model!$N:$N,$D23,emissions_model!$B:$B,AQ$1,emissions_model!$D:$D,AQ$2)</f>
        <v>0</v>
      </c>
      <c r="AR23" s="68">
        <f>SUMIFS(emissions_model!$H:$H,emissions_model!$L:$L,$C23,emissions_model!$M:$M,$B23,emissions_model!$N:$N,$D23,emissions_model!$B:$B,AR$1,emissions_model!$D:$D,AR$2)</f>
        <v>0</v>
      </c>
      <c r="AS23" s="68">
        <f>SUMIFS(emissions_model!$H:$H,emissions_model!$L:$L,$C23,emissions_model!$M:$M,$B23,emissions_model!$N:$N,$D23,emissions_model!$B:$B,AS$1,emissions_model!$D:$D,AS$2)</f>
        <v>0</v>
      </c>
      <c r="AT23" s="68">
        <f>SUMIFS(emissions_model!$H:$H,emissions_model!$L:$L,$C23,emissions_model!$M:$M,$B23,emissions_model!$N:$N,$D23,emissions_model!$B:$B,AT$1,emissions_model!$D:$D,AT$2)</f>
        <v>0</v>
      </c>
      <c r="AU23" s="68">
        <f>SUMIFS(emissions_model!$H:$H,emissions_model!$L:$L,$C23,emissions_model!$M:$M,$B23,emissions_model!$N:$N,$D23,emissions_model!$B:$B,AU$1,emissions_model!$D:$D,AU$2)</f>
        <v>0</v>
      </c>
      <c r="AV23" s="68">
        <f>SUMIFS(emissions_model!$H:$H,emissions_model!$L:$L,$C23,emissions_model!$M:$M,$B23,emissions_model!$N:$N,$D23,emissions_model!$B:$B,AV$1,emissions_model!$D:$D,AV$2)</f>
        <v>0</v>
      </c>
      <c r="AW23" s="68">
        <f>SUMIFS(emissions_model!$H:$H,emissions_model!$L:$L,$C23,emissions_model!$M:$M,$B23,emissions_model!$N:$N,$D23,emissions_model!$B:$B,AW$1,emissions_model!$D:$D,AW$2)</f>
        <v>0</v>
      </c>
      <c r="AX23" s="68">
        <f>SUMIFS(emissions_model!$H:$H,emissions_model!$L:$L,$C23,emissions_model!$M:$M,$B23,emissions_model!$N:$N,$D23,emissions_model!$B:$B,AX$1,emissions_model!$D:$D,AX$2)</f>
        <v>0</v>
      </c>
      <c r="AY23" s="68">
        <f>SUMIFS(emissions_model!$H:$H,emissions_model!$L:$L,$C23,emissions_model!$M:$M,$B23,emissions_model!$N:$N,$D23,emissions_model!$B:$B,AY$1,emissions_model!$D:$D,AY$2)</f>
        <v>0</v>
      </c>
      <c r="AZ23" s="68">
        <f>SUMIFS(emissions_model!$H:$H,emissions_model!$L:$L,$C23,emissions_model!$M:$M,$B23,emissions_model!$N:$N,$D23,emissions_model!$B:$B,AZ$1,emissions_model!$D:$D,AZ$2)</f>
        <v>0</v>
      </c>
      <c r="BA23" s="68">
        <f>SUMIFS(emissions_model!$H:$H,emissions_model!$L:$L,$C23,emissions_model!$M:$M,$B23,emissions_model!$N:$N,$D23,emissions_model!$B:$B,BA$1,emissions_model!$D:$D,BA$2)</f>
        <v>0</v>
      </c>
      <c r="BB23" s="68">
        <f>SUMIFS(emissions_model!$H:$H,emissions_model!$L:$L,$C23,emissions_model!$M:$M,$B23,emissions_model!$N:$N,$D23,emissions_model!$B:$B,BB$1,emissions_model!$D:$D,BB$2)</f>
        <v>0</v>
      </c>
      <c r="BC23" s="68">
        <f>SUMIFS(emissions_model!$H:$H,emissions_model!$L:$L,$C23,emissions_model!$M:$M,$B23,emissions_model!$N:$N,$D23,emissions_model!$B:$B,BC$1,emissions_model!$D:$D,BC$2)</f>
        <v>0</v>
      </c>
      <c r="BD23" s="68">
        <f>SUMIFS(emissions_model!$H:$H,emissions_model!$L:$L,$C23,emissions_model!$M:$M,$B23,emissions_model!$N:$N,$D23,emissions_model!$B:$B,BD$1,emissions_model!$D:$D,BD$2)</f>
        <v>0</v>
      </c>
      <c r="BE23" s="68">
        <f>SUMIFS(emissions_model!$H:$H,emissions_model!$L:$L,$C23,emissions_model!$M:$M,$B23,emissions_model!$N:$N,$D23,emissions_model!$B:$B,BE$1,emissions_model!$D:$D,BE$2)</f>
        <v>0</v>
      </c>
      <c r="BF23" s="68">
        <f>SUMIFS(emissions_model!$H:$H,emissions_model!$L:$L,$C23,emissions_model!$M:$M,$B23,emissions_model!$N:$N,$D23,emissions_model!$B:$B,BF$1,emissions_model!$D:$D,BF$2)</f>
        <v>0</v>
      </c>
      <c r="BG23" s="68">
        <f>SUMIFS(emissions_model!$H:$H,emissions_model!$L:$L,$C23,emissions_model!$M:$M,$B23,emissions_model!$N:$N,$D23,emissions_model!$B:$B,BG$1,emissions_model!$D:$D,BG$2)</f>
        <v>0</v>
      </c>
      <c r="BH23" s="68">
        <f>SUMIFS(emissions_model!$H:$H,emissions_model!$L:$L,$C23,emissions_model!$M:$M,$B23,emissions_model!$N:$N,$D23,emissions_model!$B:$B,BH$1,emissions_model!$D:$D,BH$2)</f>
        <v>0</v>
      </c>
      <c r="BI23" s="68">
        <f>SUMIFS(emissions_model!$H:$H,emissions_model!$L:$L,$C23,emissions_model!$M:$M,$B23,emissions_model!$N:$N,$D23,emissions_model!$B:$B,BI$1,emissions_model!$D:$D,BI$2)</f>
        <v>0</v>
      </c>
      <c r="BJ23" s="68">
        <f>SUMIFS(emissions_model!$H:$H,emissions_model!$L:$L,$C23,emissions_model!$M:$M,$B23,emissions_model!$N:$N,$D23,emissions_model!$B:$B,BJ$1,emissions_model!$D:$D,BJ$2)</f>
        <v>0</v>
      </c>
      <c r="BK23" s="68">
        <f>SUMIFS(emissions_model!$H:$H,emissions_model!$L:$L,$C23,emissions_model!$M:$M,$B23,emissions_model!$N:$N,$D23,emissions_model!$B:$B,BK$1,emissions_model!$D:$D,BK$2)</f>
        <v>0</v>
      </c>
      <c r="BL23" s="68">
        <f>SUMIFS(emissions_model!$H:$H,emissions_model!$L:$L,$C23,emissions_model!$M:$M,$B23,emissions_model!$N:$N,$D23,emissions_model!$B:$B,BL$1,emissions_model!$D:$D,BL$2)</f>
        <v>0</v>
      </c>
    </row>
    <row r="24" spans="2:64" x14ac:dyDescent="0.25">
      <c r="B24" s="216" t="s">
        <v>1445</v>
      </c>
      <c r="C24" s="68" t="s">
        <v>1292</v>
      </c>
      <c r="D24" s="217" t="s">
        <v>1272</v>
      </c>
      <c r="E24" s="68">
        <f>SUMIFS(emissions_model!$H:$H,emissions_model!$L:$L,$C24,emissions_model!$M:$M,$B24,emissions_model!$N:$N,$D24,emissions_model!$B:$B,E$1,emissions_model!$D:$D,E$2)</f>
        <v>0</v>
      </c>
      <c r="F24" s="68">
        <f>SUMIFS(emissions_model!$H:$H,emissions_model!$L:$L,$C24,emissions_model!$M:$M,$B24,emissions_model!$N:$N,$D24,emissions_model!$B:$B,F$1,emissions_model!$D:$D,F$2)</f>
        <v>0</v>
      </c>
      <c r="G24" s="68">
        <f>SUMIFS(emissions_model!$H:$H,emissions_model!$L:$L,$C24,emissions_model!$M:$M,$B24,emissions_model!$N:$N,$D24,emissions_model!$B:$B,G$1,emissions_model!$D:$D,G$2)</f>
        <v>0</v>
      </c>
      <c r="H24" s="68">
        <f>SUMIFS(emissions_model!$H:$H,emissions_model!$L:$L,$C24,emissions_model!$M:$M,$B24,emissions_model!$N:$N,$D24,emissions_model!$B:$B,H$1,emissions_model!$D:$D,H$2)</f>
        <v>0</v>
      </c>
      <c r="I24" s="68">
        <f>SUMIFS(emissions_model!$H:$H,emissions_model!$L:$L,$C24,emissions_model!$M:$M,$B24,emissions_model!$N:$N,$D24,emissions_model!$B:$B,I$1,emissions_model!$D:$D,I$2)</f>
        <v>0</v>
      </c>
      <c r="J24" s="68">
        <f>SUMIFS(emissions_model!$H:$H,emissions_model!$L:$L,$C24,emissions_model!$M:$M,$B24,emissions_model!$N:$N,$D24,emissions_model!$B:$B,J$1,emissions_model!$D:$D,J$2)</f>
        <v>0</v>
      </c>
      <c r="K24" s="68">
        <f>SUMIFS(emissions_model!$H:$H,emissions_model!$L:$L,$C24,emissions_model!$M:$M,$B24,emissions_model!$N:$N,$D24,emissions_model!$B:$B,K$1,emissions_model!$D:$D,K$2)</f>
        <v>0</v>
      </c>
      <c r="L24" s="68">
        <f>SUMIFS(emissions_model!$H:$H,emissions_model!$L:$L,$C24,emissions_model!$M:$M,$B24,emissions_model!$N:$N,$D24,emissions_model!$B:$B,L$1,emissions_model!$D:$D,L$2)</f>
        <v>0</v>
      </c>
      <c r="M24" s="68">
        <f>SUMIFS(emissions_model!$H:$H,emissions_model!$L:$L,$C24,emissions_model!$M:$M,$B24,emissions_model!$N:$N,$D24,emissions_model!$B:$B,M$1,emissions_model!$D:$D,M$2)</f>
        <v>0</v>
      </c>
      <c r="N24" s="68">
        <f>SUMIFS(emissions_model!$H:$H,emissions_model!$L:$L,$C24,emissions_model!$M:$M,$B24,emissions_model!$N:$N,$D24,emissions_model!$B:$B,N$1,emissions_model!$D:$D,N$2)</f>
        <v>0</v>
      </c>
      <c r="O24" s="68">
        <f>SUMIFS(emissions_model!$H:$H,emissions_model!$L:$L,$C24,emissions_model!$M:$M,$B24,emissions_model!$N:$N,$D24,emissions_model!$B:$B,O$1,emissions_model!$D:$D,O$2)</f>
        <v>0</v>
      </c>
      <c r="P24" s="68">
        <f>SUMIFS(emissions_model!$H:$H,emissions_model!$L:$L,$C24,emissions_model!$M:$M,$B24,emissions_model!$N:$N,$D24,emissions_model!$B:$B,P$1,emissions_model!$D:$D,P$2)</f>
        <v>0</v>
      </c>
      <c r="Q24" s="68">
        <f>SUMIFS(emissions_model!$H:$H,emissions_model!$L:$L,$C24,emissions_model!$M:$M,$B24,emissions_model!$N:$N,$D24,emissions_model!$B:$B,Q$1,emissions_model!$D:$D,Q$2)</f>
        <v>0</v>
      </c>
      <c r="R24" s="68">
        <f>SUMIFS(emissions_model!$H:$H,emissions_model!$L:$L,$C24,emissions_model!$M:$M,$B24,emissions_model!$N:$N,$D24,emissions_model!$B:$B,R$1,emissions_model!$D:$D,R$2)</f>
        <v>0</v>
      </c>
      <c r="S24" s="68">
        <f>SUMIFS(emissions_model!$H:$H,emissions_model!$L:$L,$C24,emissions_model!$M:$M,$B24,emissions_model!$N:$N,$D24,emissions_model!$B:$B,S$1,emissions_model!$D:$D,S$2)</f>
        <v>0</v>
      </c>
      <c r="T24" s="68">
        <f>SUMIFS(emissions_model!$H:$H,emissions_model!$L:$L,$C24,emissions_model!$M:$M,$B24,emissions_model!$N:$N,$D24,emissions_model!$B:$B,T$1,emissions_model!$D:$D,T$2)</f>
        <v>0</v>
      </c>
      <c r="U24" s="68">
        <f>SUMIFS(emissions_model!$H:$H,emissions_model!$L:$L,$C24,emissions_model!$M:$M,$B24,emissions_model!$N:$N,$D24,emissions_model!$B:$B,U$1,emissions_model!$D:$D,U$2)</f>
        <v>0</v>
      </c>
      <c r="V24" s="68">
        <f>SUMIFS(emissions_model!$H:$H,emissions_model!$L:$L,$C24,emissions_model!$M:$M,$B24,emissions_model!$N:$N,$D24,emissions_model!$B:$B,V$1,emissions_model!$D:$D,V$2)</f>
        <v>0</v>
      </c>
      <c r="W24" s="68">
        <f>SUMIFS(emissions_model!$H:$H,emissions_model!$L:$L,$C24,emissions_model!$M:$M,$B24,emissions_model!$N:$N,$D24,emissions_model!$B:$B,W$1,emissions_model!$D:$D,W$2)</f>
        <v>0</v>
      </c>
      <c r="X24" s="68">
        <f>SUMIFS(emissions_model!$H:$H,emissions_model!$L:$L,$C24,emissions_model!$M:$M,$B24,emissions_model!$N:$N,$D24,emissions_model!$B:$B,X$1,emissions_model!$D:$D,X$2)</f>
        <v>0</v>
      </c>
      <c r="Y24" s="68">
        <f>SUMIFS(emissions_model!$H:$H,emissions_model!$L:$L,$C24,emissions_model!$M:$M,$B24,emissions_model!$N:$N,$D24,emissions_model!$B:$B,Y$1,emissions_model!$D:$D,Y$2)</f>
        <v>0</v>
      </c>
      <c r="Z24" s="68">
        <f>SUMIFS(emissions_model!$H:$H,emissions_model!$L:$L,$C24,emissions_model!$M:$M,$B24,emissions_model!$N:$N,$D24,emissions_model!$B:$B,Z$1,emissions_model!$D:$D,Z$2)</f>
        <v>0</v>
      </c>
      <c r="AA24" s="68">
        <f>SUMIFS(emissions_model!$H:$H,emissions_model!$L:$L,$C24,emissions_model!$M:$M,$B24,emissions_model!$N:$N,$D24,emissions_model!$B:$B,AA$1,emissions_model!$D:$D,AA$2)</f>
        <v>0</v>
      </c>
      <c r="AB24" s="68">
        <f>SUMIFS(emissions_model!$H:$H,emissions_model!$L:$L,$C24,emissions_model!$M:$M,$B24,emissions_model!$N:$N,$D24,emissions_model!$B:$B,AB$1,emissions_model!$D:$D,AB$2)</f>
        <v>0</v>
      </c>
      <c r="AC24" s="68">
        <f>SUMIFS(emissions_model!$H:$H,emissions_model!$L:$L,$C24,emissions_model!$M:$M,$B24,emissions_model!$N:$N,$D24,emissions_model!$B:$B,AC$1,emissions_model!$D:$D,AC$2)</f>
        <v>0</v>
      </c>
      <c r="AD24" s="68">
        <f>SUMIFS(emissions_model!$H:$H,emissions_model!$L:$L,$C24,emissions_model!$M:$M,$B24,emissions_model!$N:$N,$D24,emissions_model!$B:$B,AD$1,emissions_model!$D:$D,AD$2)</f>
        <v>0</v>
      </c>
      <c r="AE24" s="68">
        <f>SUMIFS(emissions_model!$H:$H,emissions_model!$L:$L,$C24,emissions_model!$M:$M,$B24,emissions_model!$N:$N,$D24,emissions_model!$B:$B,AE$1,emissions_model!$D:$D,AE$2)</f>
        <v>0</v>
      </c>
      <c r="AF24" s="68">
        <f>SUMIFS(emissions_model!$H:$H,emissions_model!$L:$L,$C24,emissions_model!$M:$M,$B24,emissions_model!$N:$N,$D24,emissions_model!$B:$B,AF$1,emissions_model!$D:$D,AF$2)</f>
        <v>0</v>
      </c>
      <c r="AG24" s="148">
        <f>SUMIFS(emissions_model!$H:$H,emissions_model!$L:$L,$C24,emissions_model!$M:$M,$B24,emissions_model!$N:$N,$D24,emissions_model!$B:$B,AG$1,emissions_model!$D:$D,AG$2)</f>
        <v>0</v>
      </c>
      <c r="AH24" s="68">
        <f>SUMIFS(emissions_model!$H:$H,emissions_model!$L:$L,$C24,emissions_model!$M:$M,$B24,emissions_model!$N:$N,$D24,emissions_model!$B:$B,AH$1,emissions_model!$D:$D,AH$2)</f>
        <v>0</v>
      </c>
      <c r="AI24" s="68">
        <f>SUMIFS(emissions_model!$H:$H,emissions_model!$L:$L,$C24,emissions_model!$M:$M,$B24,emissions_model!$N:$N,$D24,emissions_model!$B:$B,AI$1,emissions_model!$D:$D,AI$2)</f>
        <v>0</v>
      </c>
      <c r="AJ24" s="68">
        <f>SUMIFS(emissions_model!$H:$H,emissions_model!$L:$L,$C24,emissions_model!$M:$M,$B24,emissions_model!$N:$N,$D24,emissions_model!$B:$B,AJ$1,emissions_model!$D:$D,AJ$2)</f>
        <v>0</v>
      </c>
      <c r="AK24" s="68">
        <f>SUMIFS(emissions_model!$H:$H,emissions_model!$L:$L,$C24,emissions_model!$M:$M,$B24,emissions_model!$N:$N,$D24,emissions_model!$B:$B,AK$1,emissions_model!$D:$D,AK$2)</f>
        <v>0</v>
      </c>
      <c r="AL24" s="68">
        <f>SUMIFS(emissions_model!$H:$H,emissions_model!$L:$L,$C24,emissions_model!$M:$M,$B24,emissions_model!$N:$N,$D24,emissions_model!$B:$B,AL$1,emissions_model!$D:$D,AL$2)</f>
        <v>0</v>
      </c>
      <c r="AM24" s="68">
        <f>SUMIFS(emissions_model!$H:$H,emissions_model!$L:$L,$C24,emissions_model!$M:$M,$B24,emissions_model!$N:$N,$D24,emissions_model!$B:$B,AM$1,emissions_model!$D:$D,AM$2)</f>
        <v>0</v>
      </c>
      <c r="AN24" s="68">
        <f>SUMIFS(emissions_model!$H:$H,emissions_model!$L:$L,$C24,emissions_model!$M:$M,$B24,emissions_model!$N:$N,$D24,emissions_model!$B:$B,AN$1,emissions_model!$D:$D,AN$2)</f>
        <v>0</v>
      </c>
      <c r="AO24" s="68">
        <f>SUMIFS(emissions_model!$H:$H,emissions_model!$L:$L,$C24,emissions_model!$M:$M,$B24,emissions_model!$N:$N,$D24,emissions_model!$B:$B,AO$1,emissions_model!$D:$D,AO$2)</f>
        <v>0</v>
      </c>
      <c r="AP24" s="68">
        <f>SUMIFS(emissions_model!$H:$H,emissions_model!$L:$L,$C24,emissions_model!$M:$M,$B24,emissions_model!$N:$N,$D24,emissions_model!$B:$B,AP$1,emissions_model!$D:$D,AP$2)</f>
        <v>0</v>
      </c>
      <c r="AQ24" s="68">
        <f>SUMIFS(emissions_model!$H:$H,emissions_model!$L:$L,$C24,emissions_model!$M:$M,$B24,emissions_model!$N:$N,$D24,emissions_model!$B:$B,AQ$1,emissions_model!$D:$D,AQ$2)</f>
        <v>0</v>
      </c>
      <c r="AR24" s="68">
        <f>SUMIFS(emissions_model!$H:$H,emissions_model!$L:$L,$C24,emissions_model!$M:$M,$B24,emissions_model!$N:$N,$D24,emissions_model!$B:$B,AR$1,emissions_model!$D:$D,AR$2)</f>
        <v>0</v>
      </c>
      <c r="AS24" s="68">
        <f>SUMIFS(emissions_model!$H:$H,emissions_model!$L:$L,$C24,emissions_model!$M:$M,$B24,emissions_model!$N:$N,$D24,emissions_model!$B:$B,AS$1,emissions_model!$D:$D,AS$2)</f>
        <v>0</v>
      </c>
      <c r="AT24" s="68">
        <f>SUMIFS(emissions_model!$H:$H,emissions_model!$L:$L,$C24,emissions_model!$M:$M,$B24,emissions_model!$N:$N,$D24,emissions_model!$B:$B,AT$1,emissions_model!$D:$D,AT$2)</f>
        <v>0</v>
      </c>
      <c r="AU24" s="68">
        <f>SUMIFS(emissions_model!$H:$H,emissions_model!$L:$L,$C24,emissions_model!$M:$M,$B24,emissions_model!$N:$N,$D24,emissions_model!$B:$B,AU$1,emissions_model!$D:$D,AU$2)</f>
        <v>0</v>
      </c>
      <c r="AV24" s="68">
        <f>SUMIFS(emissions_model!$H:$H,emissions_model!$L:$L,$C24,emissions_model!$M:$M,$B24,emissions_model!$N:$N,$D24,emissions_model!$B:$B,AV$1,emissions_model!$D:$D,AV$2)</f>
        <v>0</v>
      </c>
      <c r="AW24" s="68">
        <f>SUMIFS(emissions_model!$H:$H,emissions_model!$L:$L,$C24,emissions_model!$M:$M,$B24,emissions_model!$N:$N,$D24,emissions_model!$B:$B,AW$1,emissions_model!$D:$D,AW$2)</f>
        <v>0</v>
      </c>
      <c r="AX24" s="68">
        <f>SUMIFS(emissions_model!$H:$H,emissions_model!$L:$L,$C24,emissions_model!$M:$M,$B24,emissions_model!$N:$N,$D24,emissions_model!$B:$B,AX$1,emissions_model!$D:$D,AX$2)</f>
        <v>0</v>
      </c>
      <c r="AY24" s="68">
        <f>SUMIFS(emissions_model!$H:$H,emissions_model!$L:$L,$C24,emissions_model!$M:$M,$B24,emissions_model!$N:$N,$D24,emissions_model!$B:$B,AY$1,emissions_model!$D:$D,AY$2)</f>
        <v>0</v>
      </c>
      <c r="AZ24" s="68">
        <f>SUMIFS(emissions_model!$H:$H,emissions_model!$L:$L,$C24,emissions_model!$M:$M,$B24,emissions_model!$N:$N,$D24,emissions_model!$B:$B,AZ$1,emissions_model!$D:$D,AZ$2)</f>
        <v>0</v>
      </c>
      <c r="BA24" s="68">
        <f>SUMIFS(emissions_model!$H:$H,emissions_model!$L:$L,$C24,emissions_model!$M:$M,$B24,emissions_model!$N:$N,$D24,emissions_model!$B:$B,BA$1,emissions_model!$D:$D,BA$2)</f>
        <v>0</v>
      </c>
      <c r="BB24" s="68">
        <f>SUMIFS(emissions_model!$H:$H,emissions_model!$L:$L,$C24,emissions_model!$M:$M,$B24,emissions_model!$N:$N,$D24,emissions_model!$B:$B,BB$1,emissions_model!$D:$D,BB$2)</f>
        <v>0</v>
      </c>
      <c r="BC24" s="68">
        <f>SUMIFS(emissions_model!$H:$H,emissions_model!$L:$L,$C24,emissions_model!$M:$M,$B24,emissions_model!$N:$N,$D24,emissions_model!$B:$B,BC$1,emissions_model!$D:$D,BC$2)</f>
        <v>0</v>
      </c>
      <c r="BD24" s="68">
        <f>SUMIFS(emissions_model!$H:$H,emissions_model!$L:$L,$C24,emissions_model!$M:$M,$B24,emissions_model!$N:$N,$D24,emissions_model!$B:$B,BD$1,emissions_model!$D:$D,BD$2)</f>
        <v>0</v>
      </c>
      <c r="BE24" s="68">
        <f>SUMIFS(emissions_model!$H:$H,emissions_model!$L:$L,$C24,emissions_model!$M:$M,$B24,emissions_model!$N:$N,$D24,emissions_model!$B:$B,BE$1,emissions_model!$D:$D,BE$2)</f>
        <v>0</v>
      </c>
      <c r="BF24" s="68">
        <f>SUMIFS(emissions_model!$H:$H,emissions_model!$L:$L,$C24,emissions_model!$M:$M,$B24,emissions_model!$N:$N,$D24,emissions_model!$B:$B,BF$1,emissions_model!$D:$D,BF$2)</f>
        <v>0</v>
      </c>
      <c r="BG24" s="68">
        <f>SUMIFS(emissions_model!$H:$H,emissions_model!$L:$L,$C24,emissions_model!$M:$M,$B24,emissions_model!$N:$N,$D24,emissions_model!$B:$B,BG$1,emissions_model!$D:$D,BG$2)</f>
        <v>0</v>
      </c>
      <c r="BH24" s="68">
        <f>SUMIFS(emissions_model!$H:$H,emissions_model!$L:$L,$C24,emissions_model!$M:$M,$B24,emissions_model!$N:$N,$D24,emissions_model!$B:$B,BH$1,emissions_model!$D:$D,BH$2)</f>
        <v>0</v>
      </c>
      <c r="BI24" s="68">
        <f>SUMIFS(emissions_model!$H:$H,emissions_model!$L:$L,$C24,emissions_model!$M:$M,$B24,emissions_model!$N:$N,$D24,emissions_model!$B:$B,BI$1,emissions_model!$D:$D,BI$2)</f>
        <v>0</v>
      </c>
      <c r="BJ24" s="68">
        <f>SUMIFS(emissions_model!$H:$H,emissions_model!$L:$L,$C24,emissions_model!$M:$M,$B24,emissions_model!$N:$N,$D24,emissions_model!$B:$B,BJ$1,emissions_model!$D:$D,BJ$2)</f>
        <v>0</v>
      </c>
      <c r="BK24" s="68">
        <f>SUMIFS(emissions_model!$H:$H,emissions_model!$L:$L,$C24,emissions_model!$M:$M,$B24,emissions_model!$N:$N,$D24,emissions_model!$B:$B,BK$1,emissions_model!$D:$D,BK$2)</f>
        <v>0</v>
      </c>
      <c r="BL24" s="68">
        <f>SUMIFS(emissions_model!$H:$H,emissions_model!$L:$L,$C24,emissions_model!$M:$M,$B24,emissions_model!$N:$N,$D24,emissions_model!$B:$B,BL$1,emissions_model!$D:$D,BL$2)</f>
        <v>0</v>
      </c>
    </row>
    <row r="25" spans="2:64" x14ac:dyDescent="0.25">
      <c r="B25" s="216" t="s">
        <v>1445</v>
      </c>
      <c r="C25" s="68" t="s">
        <v>1292</v>
      </c>
      <c r="D25" s="217" t="s">
        <v>1273</v>
      </c>
      <c r="E25" s="68">
        <f>SUMIFS(emissions_model!$H:$H,emissions_model!$L:$L,$C25,emissions_model!$M:$M,$B25,emissions_model!$N:$N,$D25,emissions_model!$B:$B,E$1,emissions_model!$D:$D,E$2)</f>
        <v>0</v>
      </c>
      <c r="F25" s="68">
        <f>SUMIFS(emissions_model!$H:$H,emissions_model!$L:$L,$C25,emissions_model!$M:$M,$B25,emissions_model!$N:$N,$D25,emissions_model!$B:$B,F$1,emissions_model!$D:$D,F$2)</f>
        <v>0</v>
      </c>
      <c r="G25" s="68">
        <f>SUMIFS(emissions_model!$H:$H,emissions_model!$L:$L,$C25,emissions_model!$M:$M,$B25,emissions_model!$N:$N,$D25,emissions_model!$B:$B,G$1,emissions_model!$D:$D,G$2)</f>
        <v>0</v>
      </c>
      <c r="H25" s="68">
        <f>SUMIFS(emissions_model!$H:$H,emissions_model!$L:$L,$C25,emissions_model!$M:$M,$B25,emissions_model!$N:$N,$D25,emissions_model!$B:$B,H$1,emissions_model!$D:$D,H$2)</f>
        <v>0</v>
      </c>
      <c r="I25" s="68">
        <f>SUMIFS(emissions_model!$H:$H,emissions_model!$L:$L,$C25,emissions_model!$M:$M,$B25,emissions_model!$N:$N,$D25,emissions_model!$B:$B,I$1,emissions_model!$D:$D,I$2)</f>
        <v>0</v>
      </c>
      <c r="J25" s="68">
        <f>SUMIFS(emissions_model!$H:$H,emissions_model!$L:$L,$C25,emissions_model!$M:$M,$B25,emissions_model!$N:$N,$D25,emissions_model!$B:$B,J$1,emissions_model!$D:$D,J$2)</f>
        <v>0</v>
      </c>
      <c r="K25" s="68">
        <f>SUMIFS(emissions_model!$H:$H,emissions_model!$L:$L,$C25,emissions_model!$M:$M,$B25,emissions_model!$N:$N,$D25,emissions_model!$B:$B,K$1,emissions_model!$D:$D,K$2)</f>
        <v>0</v>
      </c>
      <c r="L25" s="68">
        <f>SUMIFS(emissions_model!$H:$H,emissions_model!$L:$L,$C25,emissions_model!$M:$M,$B25,emissions_model!$N:$N,$D25,emissions_model!$B:$B,L$1,emissions_model!$D:$D,L$2)</f>
        <v>0</v>
      </c>
      <c r="M25" s="68">
        <f>SUMIFS(emissions_model!$H:$H,emissions_model!$L:$L,$C25,emissions_model!$M:$M,$B25,emissions_model!$N:$N,$D25,emissions_model!$B:$B,M$1,emissions_model!$D:$D,M$2)</f>
        <v>0</v>
      </c>
      <c r="N25" s="68">
        <f>SUMIFS(emissions_model!$H:$H,emissions_model!$L:$L,$C25,emissions_model!$M:$M,$B25,emissions_model!$N:$N,$D25,emissions_model!$B:$B,N$1,emissions_model!$D:$D,N$2)</f>
        <v>0</v>
      </c>
      <c r="O25" s="68">
        <f>SUMIFS(emissions_model!$H:$H,emissions_model!$L:$L,$C25,emissions_model!$M:$M,$B25,emissions_model!$N:$N,$D25,emissions_model!$B:$B,O$1,emissions_model!$D:$D,O$2)</f>
        <v>0</v>
      </c>
      <c r="P25" s="68">
        <f>SUMIFS(emissions_model!$H:$H,emissions_model!$L:$L,$C25,emissions_model!$M:$M,$B25,emissions_model!$N:$N,$D25,emissions_model!$B:$B,P$1,emissions_model!$D:$D,P$2)</f>
        <v>0</v>
      </c>
      <c r="Q25" s="68">
        <f>SUMIFS(emissions_model!$H:$H,emissions_model!$L:$L,$C25,emissions_model!$M:$M,$B25,emissions_model!$N:$N,$D25,emissions_model!$B:$B,Q$1,emissions_model!$D:$D,Q$2)</f>
        <v>0</v>
      </c>
      <c r="R25" s="68">
        <f>SUMIFS(emissions_model!$H:$H,emissions_model!$L:$L,$C25,emissions_model!$M:$M,$B25,emissions_model!$N:$N,$D25,emissions_model!$B:$B,R$1,emissions_model!$D:$D,R$2)</f>
        <v>0</v>
      </c>
      <c r="S25" s="68">
        <f>SUMIFS(emissions_model!$H:$H,emissions_model!$L:$L,$C25,emissions_model!$M:$M,$B25,emissions_model!$N:$N,$D25,emissions_model!$B:$B,S$1,emissions_model!$D:$D,S$2)</f>
        <v>0</v>
      </c>
      <c r="T25" s="68">
        <f>SUMIFS(emissions_model!$H:$H,emissions_model!$L:$L,$C25,emissions_model!$M:$M,$B25,emissions_model!$N:$N,$D25,emissions_model!$B:$B,T$1,emissions_model!$D:$D,T$2)</f>
        <v>0</v>
      </c>
      <c r="U25" s="68">
        <f>SUMIFS(emissions_model!$H:$H,emissions_model!$L:$L,$C25,emissions_model!$M:$M,$B25,emissions_model!$N:$N,$D25,emissions_model!$B:$B,U$1,emissions_model!$D:$D,U$2)</f>
        <v>0</v>
      </c>
      <c r="V25" s="68">
        <f>SUMIFS(emissions_model!$H:$H,emissions_model!$L:$L,$C25,emissions_model!$M:$M,$B25,emissions_model!$N:$N,$D25,emissions_model!$B:$B,V$1,emissions_model!$D:$D,V$2)</f>
        <v>0</v>
      </c>
      <c r="W25" s="68">
        <f>SUMIFS(emissions_model!$H:$H,emissions_model!$L:$L,$C25,emissions_model!$M:$M,$B25,emissions_model!$N:$N,$D25,emissions_model!$B:$B,W$1,emissions_model!$D:$D,W$2)</f>
        <v>0</v>
      </c>
      <c r="X25" s="68">
        <f>SUMIFS(emissions_model!$H:$H,emissions_model!$L:$L,$C25,emissions_model!$M:$M,$B25,emissions_model!$N:$N,$D25,emissions_model!$B:$B,X$1,emissions_model!$D:$D,X$2)</f>
        <v>0</v>
      </c>
      <c r="Y25" s="68">
        <f>SUMIFS(emissions_model!$H:$H,emissions_model!$L:$L,$C25,emissions_model!$M:$M,$B25,emissions_model!$N:$N,$D25,emissions_model!$B:$B,Y$1,emissions_model!$D:$D,Y$2)</f>
        <v>0</v>
      </c>
      <c r="Z25" s="68">
        <f>SUMIFS(emissions_model!$H:$H,emissions_model!$L:$L,$C25,emissions_model!$M:$M,$B25,emissions_model!$N:$N,$D25,emissions_model!$B:$B,Z$1,emissions_model!$D:$D,Z$2)</f>
        <v>0</v>
      </c>
      <c r="AA25" s="68">
        <f>SUMIFS(emissions_model!$H:$H,emissions_model!$L:$L,$C25,emissions_model!$M:$M,$B25,emissions_model!$N:$N,$D25,emissions_model!$B:$B,AA$1,emissions_model!$D:$D,AA$2)</f>
        <v>0</v>
      </c>
      <c r="AB25" s="68">
        <f>SUMIFS(emissions_model!$H:$H,emissions_model!$L:$L,$C25,emissions_model!$M:$M,$B25,emissions_model!$N:$N,$D25,emissions_model!$B:$B,AB$1,emissions_model!$D:$D,AB$2)</f>
        <v>0</v>
      </c>
      <c r="AC25" s="68">
        <f>SUMIFS(emissions_model!$H:$H,emissions_model!$L:$L,$C25,emissions_model!$M:$M,$B25,emissions_model!$N:$N,$D25,emissions_model!$B:$B,AC$1,emissions_model!$D:$D,AC$2)</f>
        <v>0</v>
      </c>
      <c r="AD25" s="68">
        <f>SUMIFS(emissions_model!$H:$H,emissions_model!$L:$L,$C25,emissions_model!$M:$M,$B25,emissions_model!$N:$N,$D25,emissions_model!$B:$B,AD$1,emissions_model!$D:$D,AD$2)</f>
        <v>0</v>
      </c>
      <c r="AE25" s="68">
        <f>SUMIFS(emissions_model!$H:$H,emissions_model!$L:$L,$C25,emissions_model!$M:$M,$B25,emissions_model!$N:$N,$D25,emissions_model!$B:$B,AE$1,emissions_model!$D:$D,AE$2)</f>
        <v>0</v>
      </c>
      <c r="AF25" s="68">
        <f>SUMIFS(emissions_model!$H:$H,emissions_model!$L:$L,$C25,emissions_model!$M:$M,$B25,emissions_model!$N:$N,$D25,emissions_model!$B:$B,AF$1,emissions_model!$D:$D,AF$2)</f>
        <v>0</v>
      </c>
      <c r="AG25" s="148">
        <f>SUMIFS(emissions_model!$H:$H,emissions_model!$L:$L,$C25,emissions_model!$M:$M,$B25,emissions_model!$N:$N,$D25,emissions_model!$B:$B,AG$1,emissions_model!$D:$D,AG$2)</f>
        <v>0</v>
      </c>
      <c r="AH25" s="68">
        <f>SUMIFS(emissions_model!$H:$H,emissions_model!$L:$L,$C25,emissions_model!$M:$M,$B25,emissions_model!$N:$N,$D25,emissions_model!$B:$B,AH$1,emissions_model!$D:$D,AH$2)</f>
        <v>0</v>
      </c>
      <c r="AI25" s="68">
        <f>SUMIFS(emissions_model!$H:$H,emissions_model!$L:$L,$C25,emissions_model!$M:$M,$B25,emissions_model!$N:$N,$D25,emissions_model!$B:$B,AI$1,emissions_model!$D:$D,AI$2)</f>
        <v>0</v>
      </c>
      <c r="AJ25" s="68">
        <f>SUMIFS(emissions_model!$H:$H,emissions_model!$L:$L,$C25,emissions_model!$M:$M,$B25,emissions_model!$N:$N,$D25,emissions_model!$B:$B,AJ$1,emissions_model!$D:$D,AJ$2)</f>
        <v>0</v>
      </c>
      <c r="AK25" s="68">
        <f>SUMIFS(emissions_model!$H:$H,emissions_model!$L:$L,$C25,emissions_model!$M:$M,$B25,emissions_model!$N:$N,$D25,emissions_model!$B:$B,AK$1,emissions_model!$D:$D,AK$2)</f>
        <v>0</v>
      </c>
      <c r="AL25" s="68">
        <f>SUMIFS(emissions_model!$H:$H,emissions_model!$L:$L,$C25,emissions_model!$M:$M,$B25,emissions_model!$N:$N,$D25,emissions_model!$B:$B,AL$1,emissions_model!$D:$D,AL$2)</f>
        <v>0</v>
      </c>
      <c r="AM25" s="68">
        <f>SUMIFS(emissions_model!$H:$H,emissions_model!$L:$L,$C25,emissions_model!$M:$M,$B25,emissions_model!$N:$N,$D25,emissions_model!$B:$B,AM$1,emissions_model!$D:$D,AM$2)</f>
        <v>0</v>
      </c>
      <c r="AN25" s="68">
        <f>SUMIFS(emissions_model!$H:$H,emissions_model!$L:$L,$C25,emissions_model!$M:$M,$B25,emissions_model!$N:$N,$D25,emissions_model!$B:$B,AN$1,emissions_model!$D:$D,AN$2)</f>
        <v>0</v>
      </c>
      <c r="AO25" s="68">
        <f>SUMIFS(emissions_model!$H:$H,emissions_model!$L:$L,$C25,emissions_model!$M:$M,$B25,emissions_model!$N:$N,$D25,emissions_model!$B:$B,AO$1,emissions_model!$D:$D,AO$2)</f>
        <v>0</v>
      </c>
      <c r="AP25" s="68">
        <f>SUMIFS(emissions_model!$H:$H,emissions_model!$L:$L,$C25,emissions_model!$M:$M,$B25,emissions_model!$N:$N,$D25,emissions_model!$B:$B,AP$1,emissions_model!$D:$D,AP$2)</f>
        <v>0</v>
      </c>
      <c r="AQ25" s="68">
        <f>SUMIFS(emissions_model!$H:$H,emissions_model!$L:$L,$C25,emissions_model!$M:$M,$B25,emissions_model!$N:$N,$D25,emissions_model!$B:$B,AQ$1,emissions_model!$D:$D,AQ$2)</f>
        <v>0</v>
      </c>
      <c r="AR25" s="68">
        <f>SUMIFS(emissions_model!$H:$H,emissions_model!$L:$L,$C25,emissions_model!$M:$M,$B25,emissions_model!$N:$N,$D25,emissions_model!$B:$B,AR$1,emissions_model!$D:$D,AR$2)</f>
        <v>0</v>
      </c>
      <c r="AS25" s="68">
        <f>SUMIFS(emissions_model!$H:$H,emissions_model!$L:$L,$C25,emissions_model!$M:$M,$B25,emissions_model!$N:$N,$D25,emissions_model!$B:$B,AS$1,emissions_model!$D:$D,AS$2)</f>
        <v>0</v>
      </c>
      <c r="AT25" s="68">
        <f>SUMIFS(emissions_model!$H:$H,emissions_model!$L:$L,$C25,emissions_model!$M:$M,$B25,emissions_model!$N:$N,$D25,emissions_model!$B:$B,AT$1,emissions_model!$D:$D,AT$2)</f>
        <v>0</v>
      </c>
      <c r="AU25" s="68">
        <f>SUMIFS(emissions_model!$H:$H,emissions_model!$L:$L,$C25,emissions_model!$M:$M,$B25,emissions_model!$N:$N,$D25,emissions_model!$B:$B,AU$1,emissions_model!$D:$D,AU$2)</f>
        <v>0</v>
      </c>
      <c r="AV25" s="68">
        <f>SUMIFS(emissions_model!$H:$H,emissions_model!$L:$L,$C25,emissions_model!$M:$M,$B25,emissions_model!$N:$N,$D25,emissions_model!$B:$B,AV$1,emissions_model!$D:$D,AV$2)</f>
        <v>0</v>
      </c>
      <c r="AW25" s="68">
        <f>SUMIFS(emissions_model!$H:$H,emissions_model!$L:$L,$C25,emissions_model!$M:$M,$B25,emissions_model!$N:$N,$D25,emissions_model!$B:$B,AW$1,emissions_model!$D:$D,AW$2)</f>
        <v>0</v>
      </c>
      <c r="AX25" s="68">
        <f>SUMIFS(emissions_model!$H:$H,emissions_model!$L:$L,$C25,emissions_model!$M:$M,$B25,emissions_model!$N:$N,$D25,emissions_model!$B:$B,AX$1,emissions_model!$D:$D,AX$2)</f>
        <v>0</v>
      </c>
      <c r="AY25" s="68">
        <f>SUMIFS(emissions_model!$H:$H,emissions_model!$L:$L,$C25,emissions_model!$M:$M,$B25,emissions_model!$N:$N,$D25,emissions_model!$B:$B,AY$1,emissions_model!$D:$D,AY$2)</f>
        <v>0</v>
      </c>
      <c r="AZ25" s="68">
        <f>SUMIFS(emissions_model!$H:$H,emissions_model!$L:$L,$C25,emissions_model!$M:$M,$B25,emissions_model!$N:$N,$D25,emissions_model!$B:$B,AZ$1,emissions_model!$D:$D,AZ$2)</f>
        <v>0</v>
      </c>
      <c r="BA25" s="68">
        <f>SUMIFS(emissions_model!$H:$H,emissions_model!$L:$L,$C25,emissions_model!$M:$M,$B25,emissions_model!$N:$N,$D25,emissions_model!$B:$B,BA$1,emissions_model!$D:$D,BA$2)</f>
        <v>0</v>
      </c>
      <c r="BB25" s="68">
        <f>SUMIFS(emissions_model!$H:$H,emissions_model!$L:$L,$C25,emissions_model!$M:$M,$B25,emissions_model!$N:$N,$D25,emissions_model!$B:$B,BB$1,emissions_model!$D:$D,BB$2)</f>
        <v>0</v>
      </c>
      <c r="BC25" s="68">
        <f>SUMIFS(emissions_model!$H:$H,emissions_model!$L:$L,$C25,emissions_model!$M:$M,$B25,emissions_model!$N:$N,$D25,emissions_model!$B:$B,BC$1,emissions_model!$D:$D,BC$2)</f>
        <v>0</v>
      </c>
      <c r="BD25" s="68">
        <f>SUMIFS(emissions_model!$H:$H,emissions_model!$L:$L,$C25,emissions_model!$M:$M,$B25,emissions_model!$N:$N,$D25,emissions_model!$B:$B,BD$1,emissions_model!$D:$D,BD$2)</f>
        <v>0</v>
      </c>
      <c r="BE25" s="68">
        <f>SUMIFS(emissions_model!$H:$H,emissions_model!$L:$L,$C25,emissions_model!$M:$M,$B25,emissions_model!$N:$N,$D25,emissions_model!$B:$B,BE$1,emissions_model!$D:$D,BE$2)</f>
        <v>0</v>
      </c>
      <c r="BF25" s="68">
        <f>SUMIFS(emissions_model!$H:$H,emissions_model!$L:$L,$C25,emissions_model!$M:$M,$B25,emissions_model!$N:$N,$D25,emissions_model!$B:$B,BF$1,emissions_model!$D:$D,BF$2)</f>
        <v>0</v>
      </c>
      <c r="BG25" s="68">
        <f>SUMIFS(emissions_model!$H:$H,emissions_model!$L:$L,$C25,emissions_model!$M:$M,$B25,emissions_model!$N:$N,$D25,emissions_model!$B:$B,BG$1,emissions_model!$D:$D,BG$2)</f>
        <v>0</v>
      </c>
      <c r="BH25" s="68">
        <f>SUMIFS(emissions_model!$H:$H,emissions_model!$L:$L,$C25,emissions_model!$M:$M,$B25,emissions_model!$N:$N,$D25,emissions_model!$B:$B,BH$1,emissions_model!$D:$D,BH$2)</f>
        <v>0</v>
      </c>
      <c r="BI25" s="68">
        <f>SUMIFS(emissions_model!$H:$H,emissions_model!$L:$L,$C25,emissions_model!$M:$M,$B25,emissions_model!$N:$N,$D25,emissions_model!$B:$B,BI$1,emissions_model!$D:$D,BI$2)</f>
        <v>0</v>
      </c>
      <c r="BJ25" s="68">
        <f>SUMIFS(emissions_model!$H:$H,emissions_model!$L:$L,$C25,emissions_model!$M:$M,$B25,emissions_model!$N:$N,$D25,emissions_model!$B:$B,BJ$1,emissions_model!$D:$D,BJ$2)</f>
        <v>0</v>
      </c>
      <c r="BK25" s="68">
        <f>SUMIFS(emissions_model!$H:$H,emissions_model!$L:$L,$C25,emissions_model!$M:$M,$B25,emissions_model!$N:$N,$D25,emissions_model!$B:$B,BK$1,emissions_model!$D:$D,BK$2)</f>
        <v>0</v>
      </c>
      <c r="BL25" s="68">
        <f>SUMIFS(emissions_model!$H:$H,emissions_model!$L:$L,$C25,emissions_model!$M:$M,$B25,emissions_model!$N:$N,$D25,emissions_model!$B:$B,BL$1,emissions_model!$D:$D,BL$2)</f>
        <v>0</v>
      </c>
    </row>
    <row r="26" spans="2:64" x14ac:dyDescent="0.25">
      <c r="B26" s="216" t="s">
        <v>1447</v>
      </c>
      <c r="C26" s="68" t="s">
        <v>1287</v>
      </c>
      <c r="D26" s="217" t="s">
        <v>1268</v>
      </c>
      <c r="E26" s="68">
        <f>SUMIFS(emissions_model!$H:$H,emissions_model!$L:$L,$C26,emissions_model!$M:$M,$B26,emissions_model!$N:$N,$D26,emissions_model!$B:$B,E$1,emissions_model!$D:$D,E$2)</f>
        <v>0</v>
      </c>
      <c r="F26" s="68">
        <f>SUMIFS(emissions_model!$H:$H,emissions_model!$L:$L,$C26,emissions_model!$M:$M,$B26,emissions_model!$N:$N,$D26,emissions_model!$B:$B,F$1,emissions_model!$D:$D,F$2)</f>
        <v>0</v>
      </c>
      <c r="G26" s="68">
        <f>SUMIFS(emissions_model!$H:$H,emissions_model!$L:$L,$C26,emissions_model!$M:$M,$B26,emissions_model!$N:$N,$D26,emissions_model!$B:$B,G$1,emissions_model!$D:$D,G$2)</f>
        <v>0</v>
      </c>
      <c r="H26" s="68">
        <f>SUMIFS(emissions_model!$H:$H,emissions_model!$L:$L,$C26,emissions_model!$M:$M,$B26,emissions_model!$N:$N,$D26,emissions_model!$B:$B,H$1,emissions_model!$D:$D,H$2)</f>
        <v>0</v>
      </c>
      <c r="I26" s="68">
        <f>SUMIFS(emissions_model!$H:$H,emissions_model!$L:$L,$C26,emissions_model!$M:$M,$B26,emissions_model!$N:$N,$D26,emissions_model!$B:$B,I$1,emissions_model!$D:$D,I$2)</f>
        <v>0</v>
      </c>
      <c r="J26" s="68">
        <f>SUMIFS(emissions_model!$H:$H,emissions_model!$L:$L,$C26,emissions_model!$M:$M,$B26,emissions_model!$N:$N,$D26,emissions_model!$B:$B,J$1,emissions_model!$D:$D,J$2)</f>
        <v>0</v>
      </c>
      <c r="K26" s="68">
        <f>SUMIFS(emissions_model!$H:$H,emissions_model!$L:$L,$C26,emissions_model!$M:$M,$B26,emissions_model!$N:$N,$D26,emissions_model!$B:$B,K$1,emissions_model!$D:$D,K$2)</f>
        <v>0</v>
      </c>
      <c r="L26" s="68">
        <f>SUMIFS(emissions_model!$H:$H,emissions_model!$L:$L,$C26,emissions_model!$M:$M,$B26,emissions_model!$N:$N,$D26,emissions_model!$B:$B,L$1,emissions_model!$D:$D,L$2)</f>
        <v>0</v>
      </c>
      <c r="M26" s="68">
        <f>SUMIFS(emissions_model!$H:$H,emissions_model!$L:$L,$C26,emissions_model!$M:$M,$B26,emissions_model!$N:$N,$D26,emissions_model!$B:$B,M$1,emissions_model!$D:$D,M$2)</f>
        <v>0</v>
      </c>
      <c r="N26" s="68">
        <f>SUMIFS(emissions_model!$H:$H,emissions_model!$L:$L,$C26,emissions_model!$M:$M,$B26,emissions_model!$N:$N,$D26,emissions_model!$B:$B,N$1,emissions_model!$D:$D,N$2)</f>
        <v>0</v>
      </c>
      <c r="O26" s="68">
        <f>SUMIFS(emissions_model!$H:$H,emissions_model!$L:$L,$C26,emissions_model!$M:$M,$B26,emissions_model!$N:$N,$D26,emissions_model!$B:$B,O$1,emissions_model!$D:$D,O$2)</f>
        <v>0</v>
      </c>
      <c r="P26" s="68">
        <f>SUMIFS(emissions_model!$H:$H,emissions_model!$L:$L,$C26,emissions_model!$M:$M,$B26,emissions_model!$N:$N,$D26,emissions_model!$B:$B,P$1,emissions_model!$D:$D,P$2)</f>
        <v>0</v>
      </c>
      <c r="Q26" s="68">
        <f>SUMIFS(emissions_model!$H:$H,emissions_model!$L:$L,$C26,emissions_model!$M:$M,$B26,emissions_model!$N:$N,$D26,emissions_model!$B:$B,Q$1,emissions_model!$D:$D,Q$2)</f>
        <v>0</v>
      </c>
      <c r="R26" s="68">
        <f>SUMIFS(emissions_model!$H:$H,emissions_model!$L:$L,$C26,emissions_model!$M:$M,$B26,emissions_model!$N:$N,$D26,emissions_model!$B:$B,R$1,emissions_model!$D:$D,R$2)</f>
        <v>0</v>
      </c>
      <c r="S26" s="68">
        <f>SUMIFS(emissions_model!$H:$H,emissions_model!$L:$L,$C26,emissions_model!$M:$M,$B26,emissions_model!$N:$N,$D26,emissions_model!$B:$B,S$1,emissions_model!$D:$D,S$2)</f>
        <v>0</v>
      </c>
      <c r="T26" s="68">
        <f>SUMIFS(emissions_model!$H:$H,emissions_model!$L:$L,$C26,emissions_model!$M:$M,$B26,emissions_model!$N:$N,$D26,emissions_model!$B:$B,T$1,emissions_model!$D:$D,T$2)</f>
        <v>0</v>
      </c>
      <c r="U26" s="68">
        <f>SUMIFS(emissions_model!$H:$H,emissions_model!$L:$L,$C26,emissions_model!$M:$M,$B26,emissions_model!$N:$N,$D26,emissions_model!$B:$B,U$1,emissions_model!$D:$D,U$2)</f>
        <v>0</v>
      </c>
      <c r="V26" s="68">
        <f>SUMIFS(emissions_model!$H:$H,emissions_model!$L:$L,$C26,emissions_model!$M:$M,$B26,emissions_model!$N:$N,$D26,emissions_model!$B:$B,V$1,emissions_model!$D:$D,V$2)</f>
        <v>0</v>
      </c>
      <c r="W26" s="68">
        <f>SUMIFS(emissions_model!$H:$H,emissions_model!$L:$L,$C26,emissions_model!$M:$M,$B26,emissions_model!$N:$N,$D26,emissions_model!$B:$B,W$1,emissions_model!$D:$D,W$2)</f>
        <v>0</v>
      </c>
      <c r="X26" s="68">
        <f>SUMIFS(emissions_model!$H:$H,emissions_model!$L:$L,$C26,emissions_model!$M:$M,$B26,emissions_model!$N:$N,$D26,emissions_model!$B:$B,X$1,emissions_model!$D:$D,X$2)</f>
        <v>0</v>
      </c>
      <c r="Y26" s="68">
        <f>SUMIFS(emissions_model!$H:$H,emissions_model!$L:$L,$C26,emissions_model!$M:$M,$B26,emissions_model!$N:$N,$D26,emissions_model!$B:$B,Y$1,emissions_model!$D:$D,Y$2)</f>
        <v>0</v>
      </c>
      <c r="Z26" s="68">
        <f>SUMIFS(emissions_model!$H:$H,emissions_model!$L:$L,$C26,emissions_model!$M:$M,$B26,emissions_model!$N:$N,$D26,emissions_model!$B:$B,Z$1,emissions_model!$D:$D,Z$2)</f>
        <v>0</v>
      </c>
      <c r="AA26" s="68">
        <f>SUMIFS(emissions_model!$H:$H,emissions_model!$L:$L,$C26,emissions_model!$M:$M,$B26,emissions_model!$N:$N,$D26,emissions_model!$B:$B,AA$1,emissions_model!$D:$D,AA$2)</f>
        <v>0</v>
      </c>
      <c r="AB26" s="68">
        <f>SUMIFS(emissions_model!$H:$H,emissions_model!$L:$L,$C26,emissions_model!$M:$M,$B26,emissions_model!$N:$N,$D26,emissions_model!$B:$B,AB$1,emissions_model!$D:$D,AB$2)</f>
        <v>0</v>
      </c>
      <c r="AC26" s="68">
        <f>SUMIFS(emissions_model!$H:$H,emissions_model!$L:$L,$C26,emissions_model!$M:$M,$B26,emissions_model!$N:$N,$D26,emissions_model!$B:$B,AC$1,emissions_model!$D:$D,AC$2)</f>
        <v>0</v>
      </c>
      <c r="AD26" s="68">
        <f>SUMIFS(emissions_model!$H:$H,emissions_model!$L:$L,$C26,emissions_model!$M:$M,$B26,emissions_model!$N:$N,$D26,emissions_model!$B:$B,AD$1,emissions_model!$D:$D,AD$2)</f>
        <v>0</v>
      </c>
      <c r="AE26" s="68">
        <f>SUMIFS(emissions_model!$H:$H,emissions_model!$L:$L,$C26,emissions_model!$M:$M,$B26,emissions_model!$N:$N,$D26,emissions_model!$B:$B,AE$1,emissions_model!$D:$D,AE$2)</f>
        <v>0</v>
      </c>
      <c r="AF26" s="68">
        <f>SUMIFS(emissions_model!$H:$H,emissions_model!$L:$L,$C26,emissions_model!$M:$M,$B26,emissions_model!$N:$N,$D26,emissions_model!$B:$B,AF$1,emissions_model!$D:$D,AF$2)</f>
        <v>0</v>
      </c>
      <c r="AG26" s="148">
        <f>SUMIFS(emissions_model!$H:$H,emissions_model!$L:$L,$C26,emissions_model!$M:$M,$B26,emissions_model!$N:$N,$D26,emissions_model!$B:$B,AG$1,emissions_model!$D:$D,AG$2)</f>
        <v>0</v>
      </c>
      <c r="AH26" s="68">
        <f>SUMIFS(emissions_model!$H:$H,emissions_model!$L:$L,$C26,emissions_model!$M:$M,$B26,emissions_model!$N:$N,$D26,emissions_model!$B:$B,AH$1,emissions_model!$D:$D,AH$2)</f>
        <v>0</v>
      </c>
      <c r="AI26" s="68">
        <f>SUMIFS(emissions_model!$H:$H,emissions_model!$L:$L,$C26,emissions_model!$M:$M,$B26,emissions_model!$N:$N,$D26,emissions_model!$B:$B,AI$1,emissions_model!$D:$D,AI$2)</f>
        <v>0</v>
      </c>
      <c r="AJ26" s="68">
        <f>SUMIFS(emissions_model!$H:$H,emissions_model!$L:$L,$C26,emissions_model!$M:$M,$B26,emissions_model!$N:$N,$D26,emissions_model!$B:$B,AJ$1,emissions_model!$D:$D,AJ$2)</f>
        <v>0</v>
      </c>
      <c r="AK26" s="68">
        <f>SUMIFS(emissions_model!$H:$H,emissions_model!$L:$L,$C26,emissions_model!$M:$M,$B26,emissions_model!$N:$N,$D26,emissions_model!$B:$B,AK$1,emissions_model!$D:$D,AK$2)</f>
        <v>0</v>
      </c>
      <c r="AL26" s="68">
        <f>SUMIFS(emissions_model!$H:$H,emissions_model!$L:$L,$C26,emissions_model!$M:$M,$B26,emissions_model!$N:$N,$D26,emissions_model!$B:$B,AL$1,emissions_model!$D:$D,AL$2)</f>
        <v>74312537.762885123</v>
      </c>
      <c r="AM26" s="68">
        <f>SUMIFS(emissions_model!$H:$H,emissions_model!$L:$L,$C26,emissions_model!$M:$M,$B26,emissions_model!$N:$N,$D26,emissions_model!$B:$B,AM$1,emissions_model!$D:$D,AM$2)</f>
        <v>108248465.84811236</v>
      </c>
      <c r="AN26" s="68">
        <f>SUMIFS(emissions_model!$H:$H,emissions_model!$L:$L,$C26,emissions_model!$M:$M,$B26,emissions_model!$N:$N,$D26,emissions_model!$B:$B,AN$1,emissions_model!$D:$D,AN$2)</f>
        <v>146856242.12227544</v>
      </c>
      <c r="AO26" s="68">
        <f>SUMIFS(emissions_model!$H:$H,emissions_model!$L:$L,$C26,emissions_model!$M:$M,$B26,emissions_model!$N:$N,$D26,emissions_model!$B:$B,AO$1,emissions_model!$D:$D,AO$2)</f>
        <v>223530544.96175215</v>
      </c>
      <c r="AP26" s="68">
        <f>SUMIFS(emissions_model!$H:$H,emissions_model!$L:$L,$C26,emissions_model!$M:$M,$B26,emissions_model!$N:$N,$D26,emissions_model!$B:$B,AP$1,emissions_model!$D:$D,AP$2)</f>
        <v>310042657.92256165</v>
      </c>
      <c r="AQ26" s="68">
        <f>SUMIFS(emissions_model!$H:$H,emissions_model!$L:$L,$C26,emissions_model!$M:$M,$B26,emissions_model!$N:$N,$D26,emissions_model!$B:$B,AQ$1,emissions_model!$D:$D,AQ$2)</f>
        <v>397409275.19063622</v>
      </c>
      <c r="AR26" s="68">
        <f>SUMIFS(emissions_model!$H:$H,emissions_model!$L:$L,$C26,emissions_model!$M:$M,$B26,emissions_model!$N:$N,$D26,emissions_model!$B:$B,AR$1,emissions_model!$D:$D,AR$2)</f>
        <v>485858627.90566528</v>
      </c>
      <c r="AS26" s="68">
        <f>SUMIFS(emissions_model!$H:$H,emissions_model!$L:$L,$C26,emissions_model!$M:$M,$B26,emissions_model!$N:$N,$D26,emissions_model!$B:$B,AS$1,emissions_model!$D:$D,AS$2)</f>
        <v>571736810.05541992</v>
      </c>
      <c r="AT26" s="68">
        <f>SUMIFS(emissions_model!$H:$H,emissions_model!$L:$L,$C26,emissions_model!$M:$M,$B26,emissions_model!$N:$N,$D26,emissions_model!$B:$B,AT$1,emissions_model!$D:$D,AT$2)</f>
        <v>644030056.72202265</v>
      </c>
      <c r="AU26" s="68">
        <f>SUMIFS(emissions_model!$H:$H,emissions_model!$L:$L,$C26,emissions_model!$M:$M,$B26,emissions_model!$N:$N,$D26,emissions_model!$B:$B,AU$1,emissions_model!$D:$D,AU$2)</f>
        <v>717890201.17611778</v>
      </c>
      <c r="AV26" s="68">
        <f>SUMIFS(emissions_model!$H:$H,emissions_model!$L:$L,$C26,emissions_model!$M:$M,$B26,emissions_model!$N:$N,$D26,emissions_model!$B:$B,AV$1,emissions_model!$D:$D,AV$2)</f>
        <v>792880449.47231281</v>
      </c>
      <c r="AW26" s="68">
        <f>SUMIFS(emissions_model!$H:$H,emissions_model!$L:$L,$C26,emissions_model!$M:$M,$B26,emissions_model!$N:$N,$D26,emissions_model!$B:$B,AW$1,emissions_model!$D:$D,AW$2)</f>
        <v>865306359.95595574</v>
      </c>
      <c r="AX26" s="68">
        <f>SUMIFS(emissions_model!$H:$H,emissions_model!$L:$L,$C26,emissions_model!$M:$M,$B26,emissions_model!$N:$N,$D26,emissions_model!$B:$B,AX$1,emissions_model!$D:$D,AX$2)</f>
        <v>869835630.77050936</v>
      </c>
      <c r="AY26" s="68">
        <f>SUMIFS(emissions_model!$H:$H,emissions_model!$L:$L,$C26,emissions_model!$M:$M,$B26,emissions_model!$N:$N,$D26,emissions_model!$B:$B,AY$1,emissions_model!$D:$D,AY$2)</f>
        <v>875735629.48973191</v>
      </c>
      <c r="AZ26" s="68">
        <f>SUMIFS(emissions_model!$H:$H,emissions_model!$L:$L,$C26,emissions_model!$M:$M,$B26,emissions_model!$N:$N,$D26,emissions_model!$B:$B,AZ$1,emissions_model!$D:$D,AZ$2)</f>
        <v>883358149.54726505</v>
      </c>
      <c r="BA26" s="68">
        <f>SUMIFS(emissions_model!$H:$H,emissions_model!$L:$L,$C26,emissions_model!$M:$M,$B26,emissions_model!$N:$N,$D26,emissions_model!$B:$B,BA$1,emissions_model!$D:$D,BA$2)</f>
        <v>890067347.54891372</v>
      </c>
      <c r="BB26" s="68">
        <f>SUMIFS(emissions_model!$H:$H,emissions_model!$L:$L,$C26,emissions_model!$M:$M,$B26,emissions_model!$N:$N,$D26,emissions_model!$B:$B,BB$1,emissions_model!$D:$D,BB$2)</f>
        <v>899272956.87378561</v>
      </c>
      <c r="BC26" s="68">
        <f>SUMIFS(emissions_model!$H:$H,emissions_model!$L:$L,$C26,emissions_model!$M:$M,$B26,emissions_model!$N:$N,$D26,emissions_model!$B:$B,BC$1,emissions_model!$D:$D,BC$2)</f>
        <v>908410516.82854009</v>
      </c>
      <c r="BD26" s="68">
        <f>SUMIFS(emissions_model!$H:$H,emissions_model!$L:$L,$C26,emissions_model!$M:$M,$B26,emissions_model!$N:$N,$D26,emissions_model!$B:$B,BD$1,emissions_model!$D:$D,BD$2)</f>
        <v>916727107.59497344</v>
      </c>
      <c r="BE26" s="68">
        <f>SUMIFS(emissions_model!$H:$H,emissions_model!$L:$L,$C26,emissions_model!$M:$M,$B26,emissions_model!$N:$N,$D26,emissions_model!$B:$B,BE$1,emissions_model!$D:$D,BE$2)</f>
        <v>923207621.49905562</v>
      </c>
      <c r="BF26" s="68">
        <f>SUMIFS(emissions_model!$H:$H,emissions_model!$L:$L,$C26,emissions_model!$M:$M,$B26,emissions_model!$N:$N,$D26,emissions_model!$B:$B,BF$1,emissions_model!$D:$D,BF$2)</f>
        <v>930878894.00905156</v>
      </c>
      <c r="BG26" s="68">
        <f>SUMIFS(emissions_model!$H:$H,emissions_model!$L:$L,$C26,emissions_model!$M:$M,$B26,emissions_model!$N:$N,$D26,emissions_model!$B:$B,BG$1,emissions_model!$D:$D,BG$2)</f>
        <v>936766518.40764248</v>
      </c>
      <c r="BH26" s="68">
        <f>SUMIFS(emissions_model!$H:$H,emissions_model!$L:$L,$C26,emissions_model!$M:$M,$B26,emissions_model!$N:$N,$D26,emissions_model!$B:$B,BH$1,emissions_model!$D:$D,BH$2)</f>
        <v>943806159.41342282</v>
      </c>
      <c r="BI26" s="68">
        <f>SUMIFS(emissions_model!$H:$H,emissions_model!$L:$L,$C26,emissions_model!$M:$M,$B26,emissions_model!$N:$N,$D26,emissions_model!$B:$B,BI$1,emissions_model!$D:$D,BI$2)</f>
        <v>950522266.38710785</v>
      </c>
      <c r="BJ26" s="68">
        <f>SUMIFS(emissions_model!$H:$H,emissions_model!$L:$L,$C26,emissions_model!$M:$M,$B26,emissions_model!$N:$N,$D26,emissions_model!$B:$B,BJ$1,emissions_model!$D:$D,BJ$2)</f>
        <v>957066644.22947466</v>
      </c>
      <c r="BK26" s="68">
        <f>SUMIFS(emissions_model!$H:$H,emissions_model!$L:$L,$C26,emissions_model!$M:$M,$B26,emissions_model!$N:$N,$D26,emissions_model!$B:$B,BK$1,emissions_model!$D:$D,BK$2)</f>
        <v>963784263.64120543</v>
      </c>
      <c r="BL26" s="68">
        <f>SUMIFS(emissions_model!$H:$H,emissions_model!$L:$L,$C26,emissions_model!$M:$M,$B26,emissions_model!$N:$N,$D26,emissions_model!$B:$B,BL$1,emissions_model!$D:$D,BL$2)</f>
        <v>971310615.33037937</v>
      </c>
    </row>
    <row r="27" spans="2:64" x14ac:dyDescent="0.25">
      <c r="B27" s="216" t="s">
        <v>1447</v>
      </c>
      <c r="C27" s="68" t="s">
        <v>1287</v>
      </c>
      <c r="D27" s="217" t="s">
        <v>1269</v>
      </c>
      <c r="E27" s="68">
        <f>SUMIFS(emissions_model!$H:$H,emissions_model!$L:$L,$C27,emissions_model!$M:$M,$B27,emissions_model!$N:$N,$D27,emissions_model!$B:$B,E$1,emissions_model!$D:$D,E$2)</f>
        <v>0</v>
      </c>
      <c r="F27" s="68">
        <f>SUMIFS(emissions_model!$H:$H,emissions_model!$L:$L,$C27,emissions_model!$M:$M,$B27,emissions_model!$N:$N,$D27,emissions_model!$B:$B,F$1,emissions_model!$D:$D,F$2)</f>
        <v>18550.401164627099</v>
      </c>
      <c r="G27" s="68">
        <f>SUMIFS(emissions_model!$H:$H,emissions_model!$L:$L,$C27,emissions_model!$M:$M,$B27,emissions_model!$N:$N,$D27,emissions_model!$B:$B,G$1,emissions_model!$D:$D,G$2)</f>
        <v>0</v>
      </c>
      <c r="H27" s="68">
        <f>SUMIFS(emissions_model!$H:$H,emissions_model!$L:$L,$C27,emissions_model!$M:$M,$B27,emissions_model!$N:$N,$D27,emissions_model!$B:$B,H$1,emissions_model!$D:$D,H$2)</f>
        <v>33159.169525676203</v>
      </c>
      <c r="I27" s="68">
        <f>SUMIFS(emissions_model!$H:$H,emissions_model!$L:$L,$C27,emissions_model!$M:$M,$B27,emissions_model!$N:$N,$D27,emissions_model!$B:$B,I$1,emissions_model!$D:$D,I$2)</f>
        <v>0</v>
      </c>
      <c r="J27" s="68">
        <f>SUMIFS(emissions_model!$H:$H,emissions_model!$L:$L,$C27,emissions_model!$M:$M,$B27,emissions_model!$N:$N,$D27,emissions_model!$B:$B,J$1,emissions_model!$D:$D,J$2)</f>
        <v>45689.046001825503</v>
      </c>
      <c r="K27" s="68">
        <f>SUMIFS(emissions_model!$H:$H,emissions_model!$L:$L,$C27,emissions_model!$M:$M,$B27,emissions_model!$N:$N,$D27,emissions_model!$B:$B,K$1,emissions_model!$D:$D,K$2)</f>
        <v>51213.976340245303</v>
      </c>
      <c r="L27" s="68">
        <f>SUMIFS(emissions_model!$H:$H,emissions_model!$L:$L,$C27,emissions_model!$M:$M,$B27,emissions_model!$N:$N,$D27,emissions_model!$B:$B,L$1,emissions_model!$D:$D,L$2)</f>
        <v>63407.408320765302</v>
      </c>
      <c r="M27" s="68">
        <f>SUMIFS(emissions_model!$H:$H,emissions_model!$L:$L,$C27,emissions_model!$M:$M,$B27,emissions_model!$N:$N,$D27,emissions_model!$B:$B,M$1,emissions_model!$D:$D,M$2)</f>
        <v>0</v>
      </c>
      <c r="N27" s="68">
        <f>SUMIFS(emissions_model!$H:$H,emissions_model!$L:$L,$C27,emissions_model!$M:$M,$B27,emissions_model!$N:$N,$D27,emissions_model!$B:$B,N$1,emissions_model!$D:$D,N$2)</f>
        <v>11797.337693830599</v>
      </c>
      <c r="O27" s="68">
        <f>SUMIFS(emissions_model!$H:$H,emissions_model!$L:$L,$C27,emissions_model!$M:$M,$B27,emissions_model!$N:$N,$D27,emissions_model!$B:$B,O$1,emissions_model!$D:$D,O$2)</f>
        <v>900467.198910865</v>
      </c>
      <c r="P27" s="68">
        <f>SUMIFS(emissions_model!$H:$H,emissions_model!$L:$L,$C27,emissions_model!$M:$M,$B27,emissions_model!$N:$N,$D27,emissions_model!$B:$B,P$1,emissions_model!$D:$D,P$2)</f>
        <v>1919305.1700289999</v>
      </c>
      <c r="Q27" s="68">
        <f>SUMIFS(emissions_model!$H:$H,emissions_model!$L:$L,$C27,emissions_model!$M:$M,$B27,emissions_model!$N:$N,$D27,emissions_model!$B:$B,Q$1,emissions_model!$D:$D,Q$2)</f>
        <v>1091181.1418721101</v>
      </c>
      <c r="R27" s="68">
        <f>SUMIFS(emissions_model!$H:$H,emissions_model!$L:$L,$C27,emissions_model!$M:$M,$B27,emissions_model!$N:$N,$D27,emissions_model!$B:$B,R$1,emissions_model!$D:$D,R$2)</f>
        <v>2668794.7227027798</v>
      </c>
      <c r="S27" s="68">
        <f>SUMIFS(emissions_model!$H:$H,emissions_model!$L:$L,$C27,emissions_model!$M:$M,$B27,emissions_model!$N:$N,$D27,emissions_model!$B:$B,S$1,emissions_model!$D:$D,S$2)</f>
        <v>1836096.5969744499</v>
      </c>
      <c r="T27" s="68">
        <f>SUMIFS(emissions_model!$H:$H,emissions_model!$L:$L,$C27,emissions_model!$M:$M,$B27,emissions_model!$N:$N,$D27,emissions_model!$B:$B,T$1,emissions_model!$D:$D,T$2)</f>
        <v>720275.42122192401</v>
      </c>
      <c r="U27" s="68">
        <f>SUMIFS(emissions_model!$H:$H,emissions_model!$L:$L,$C27,emissions_model!$M:$M,$B27,emissions_model!$N:$N,$D27,emissions_model!$B:$B,U$1,emissions_model!$D:$D,U$2)</f>
        <v>3284138.7971069799</v>
      </c>
      <c r="V27" s="68">
        <f>SUMIFS(emissions_model!$H:$H,emissions_model!$L:$L,$C27,emissions_model!$M:$M,$B27,emissions_model!$N:$N,$D27,emissions_model!$B:$B,V$1,emissions_model!$D:$D,V$2)</f>
        <v>7468766.8240091139</v>
      </c>
      <c r="W27" s="68">
        <f>SUMIFS(emissions_model!$H:$H,emissions_model!$L:$L,$C27,emissions_model!$M:$M,$B27,emissions_model!$N:$N,$D27,emissions_model!$B:$B,W$1,emissions_model!$D:$D,W$2)</f>
        <v>15171456.574543484</v>
      </c>
      <c r="X27" s="68">
        <f>SUMIFS(emissions_model!$H:$H,emissions_model!$L:$L,$C27,emissions_model!$M:$M,$B27,emissions_model!$N:$N,$D27,emissions_model!$B:$B,X$1,emissions_model!$D:$D,X$2)</f>
        <v>12477813.690921662</v>
      </c>
      <c r="Y27" s="68">
        <f>SUMIFS(emissions_model!$H:$H,emissions_model!$L:$L,$C27,emissions_model!$M:$M,$B27,emissions_model!$N:$N,$D27,emissions_model!$B:$B,Y$1,emissions_model!$D:$D,Y$2)</f>
        <v>14655983.570006276</v>
      </c>
      <c r="Z27" s="68">
        <f>SUMIFS(emissions_model!$H:$H,emissions_model!$L:$L,$C27,emissions_model!$M:$M,$B27,emissions_model!$N:$N,$D27,emissions_model!$B:$B,Z$1,emissions_model!$D:$D,Z$2)</f>
        <v>25522608.706959561</v>
      </c>
      <c r="AA27" s="68">
        <f>SUMIFS(emissions_model!$H:$H,emissions_model!$L:$L,$C27,emissions_model!$M:$M,$B27,emissions_model!$N:$N,$D27,emissions_model!$B:$B,AA$1,emissions_model!$D:$D,AA$2)</f>
        <v>17605614.978446078</v>
      </c>
      <c r="AB27" s="68">
        <f>SUMIFS(emissions_model!$H:$H,emissions_model!$L:$L,$C27,emissions_model!$M:$M,$B27,emissions_model!$N:$N,$D27,emissions_model!$B:$B,AB$1,emissions_model!$D:$D,AB$2)</f>
        <v>15407413.69210821</v>
      </c>
      <c r="AC27" s="68">
        <f>SUMIFS(emissions_model!$H:$H,emissions_model!$L:$L,$C27,emissions_model!$M:$M,$B27,emissions_model!$N:$N,$D27,emissions_model!$B:$B,AC$1,emissions_model!$D:$D,AC$2)</f>
        <v>22137600.694266275</v>
      </c>
      <c r="AD27" s="68">
        <f>SUMIFS(emissions_model!$H:$H,emissions_model!$L:$L,$C27,emissions_model!$M:$M,$B27,emissions_model!$N:$N,$D27,emissions_model!$B:$B,AD$1,emissions_model!$D:$D,AD$2)</f>
        <v>34311541.475798249</v>
      </c>
      <c r="AE27" s="68">
        <f>SUMIFS(emissions_model!$H:$H,emissions_model!$L:$L,$C27,emissions_model!$M:$M,$B27,emissions_model!$N:$N,$D27,emissions_model!$B:$B,AE$1,emissions_model!$D:$D,AE$2)</f>
        <v>27542730.676943239</v>
      </c>
      <c r="AF27" s="68">
        <f>SUMIFS(emissions_model!$H:$H,emissions_model!$L:$L,$C27,emissions_model!$M:$M,$B27,emissions_model!$N:$N,$D27,emissions_model!$B:$B,AF$1,emissions_model!$D:$D,AF$2)</f>
        <v>43138917.662194438</v>
      </c>
      <c r="AG27" s="148">
        <f>SUMIFS(emissions_model!$H:$H,emissions_model!$L:$L,$C27,emissions_model!$M:$M,$B27,emissions_model!$N:$N,$D27,emissions_model!$B:$B,AG$1,emissions_model!$D:$D,AG$2)</f>
        <v>22098235.363600213</v>
      </c>
      <c r="AH27" s="68">
        <f>SUMIFS(emissions_model!$H:$H,emissions_model!$L:$L,$C27,emissions_model!$M:$M,$B27,emissions_model!$N:$N,$D27,emissions_model!$B:$B,AH$1,emissions_model!$D:$D,AH$2)</f>
        <v>29498484.574055903</v>
      </c>
      <c r="AI27" s="68">
        <f>SUMIFS(emissions_model!$H:$H,emissions_model!$L:$L,$C27,emissions_model!$M:$M,$B27,emissions_model!$N:$N,$D27,emissions_model!$B:$B,AI$1,emissions_model!$D:$D,AI$2)</f>
        <v>18520028.437557183</v>
      </c>
      <c r="AJ27" s="68">
        <f>SUMIFS(emissions_model!$H:$H,emissions_model!$L:$L,$C27,emissions_model!$M:$M,$B27,emissions_model!$N:$N,$D27,emissions_model!$B:$B,AJ$1,emissions_model!$D:$D,AJ$2)</f>
        <v>18316241.672828577</v>
      </c>
      <c r="AK27" s="68">
        <f>SUMIFS(emissions_model!$H:$H,emissions_model!$L:$L,$C27,emissions_model!$M:$M,$B27,emissions_model!$N:$N,$D27,emissions_model!$B:$B,AK$1,emissions_model!$D:$D,AK$2)</f>
        <v>20082088.962621804</v>
      </c>
      <c r="AL27" s="68">
        <f>SUMIFS(emissions_model!$H:$H,emissions_model!$L:$L,$C27,emissions_model!$M:$M,$B27,emissions_model!$N:$N,$D27,emissions_model!$B:$B,AL$1,emissions_model!$D:$D,AL$2)</f>
        <v>18521526.982754108</v>
      </c>
      <c r="AM27" s="68">
        <f>SUMIFS(emissions_model!$H:$H,emissions_model!$L:$L,$C27,emissions_model!$M:$M,$B27,emissions_model!$N:$N,$D27,emissions_model!$B:$B,AM$1,emissions_model!$D:$D,AM$2)</f>
        <v>19448342.154752973</v>
      </c>
      <c r="AN27" s="68">
        <f>SUMIFS(emissions_model!$H:$H,emissions_model!$L:$L,$C27,emissions_model!$M:$M,$B27,emissions_model!$N:$N,$D27,emissions_model!$B:$B,AN$1,emissions_model!$D:$D,AN$2)</f>
        <v>18864667.309552714</v>
      </c>
      <c r="AO27" s="68">
        <f>SUMIFS(emissions_model!$H:$H,emissions_model!$L:$L,$C27,emissions_model!$M:$M,$B27,emissions_model!$N:$N,$D27,emissions_model!$B:$B,AO$1,emissions_model!$D:$D,AO$2)</f>
        <v>17509436.456485178</v>
      </c>
      <c r="AP27" s="68">
        <f>SUMIFS(emissions_model!$H:$H,emissions_model!$L:$L,$C27,emissions_model!$M:$M,$B27,emissions_model!$N:$N,$D27,emissions_model!$B:$B,AP$1,emissions_model!$D:$D,AP$2)</f>
        <v>15786174.346458672</v>
      </c>
      <c r="AQ27" s="68">
        <f>SUMIFS(emissions_model!$H:$H,emissions_model!$L:$L,$C27,emissions_model!$M:$M,$B27,emissions_model!$N:$N,$D27,emissions_model!$B:$B,AQ$1,emissions_model!$D:$D,AQ$2)</f>
        <v>14404686.621846136</v>
      </c>
      <c r="AR27" s="68">
        <f>SUMIFS(emissions_model!$H:$H,emissions_model!$L:$L,$C27,emissions_model!$M:$M,$B27,emissions_model!$N:$N,$D27,emissions_model!$B:$B,AR$1,emissions_model!$D:$D,AR$2)</f>
        <v>12551613.526352359</v>
      </c>
      <c r="AS27" s="68">
        <f>SUMIFS(emissions_model!$H:$H,emissions_model!$L:$L,$C27,emissions_model!$M:$M,$B27,emissions_model!$N:$N,$D27,emissions_model!$B:$B,AS$1,emissions_model!$D:$D,AS$2)</f>
        <v>11783261.147502942</v>
      </c>
      <c r="AT27" s="68">
        <f>SUMIFS(emissions_model!$H:$H,emissions_model!$L:$L,$C27,emissions_model!$M:$M,$B27,emissions_model!$N:$N,$D27,emissions_model!$B:$B,AT$1,emissions_model!$D:$D,AT$2)</f>
        <v>10982693.879875533</v>
      </c>
      <c r="AU27" s="68">
        <f>SUMIFS(emissions_model!$H:$H,emissions_model!$L:$L,$C27,emissions_model!$M:$M,$B27,emissions_model!$N:$N,$D27,emissions_model!$B:$B,AU$1,emissions_model!$D:$D,AU$2)</f>
        <v>10273496.245708255</v>
      </c>
      <c r="AV27" s="68">
        <f>SUMIFS(emissions_model!$H:$H,emissions_model!$L:$L,$C27,emissions_model!$M:$M,$B27,emissions_model!$N:$N,$D27,emissions_model!$B:$B,AV$1,emissions_model!$D:$D,AV$2)</f>
        <v>9623955.3304482587</v>
      </c>
      <c r="AW27" s="68">
        <f>SUMIFS(emissions_model!$H:$H,emissions_model!$L:$L,$C27,emissions_model!$M:$M,$B27,emissions_model!$N:$N,$D27,emissions_model!$B:$B,AW$1,emissions_model!$D:$D,AW$2)</f>
        <v>8612407.4781249538</v>
      </c>
      <c r="AX27" s="68">
        <f>SUMIFS(emissions_model!$H:$H,emissions_model!$L:$L,$C27,emissions_model!$M:$M,$B27,emissions_model!$N:$N,$D27,emissions_model!$B:$B,AX$1,emissions_model!$D:$D,AX$2)</f>
        <v>8633530.7878235709</v>
      </c>
      <c r="AY27" s="68">
        <f>SUMIFS(emissions_model!$H:$H,emissions_model!$L:$L,$C27,emissions_model!$M:$M,$B27,emissions_model!$N:$N,$D27,emissions_model!$B:$B,AY$1,emissions_model!$D:$D,AY$2)</f>
        <v>8716957.1231659986</v>
      </c>
      <c r="AZ27" s="68">
        <f>SUMIFS(emissions_model!$H:$H,emissions_model!$L:$L,$C27,emissions_model!$M:$M,$B27,emissions_model!$N:$N,$D27,emissions_model!$B:$B,AZ$1,emissions_model!$D:$D,AZ$2)</f>
        <v>8826066.0170334931</v>
      </c>
      <c r="BA27" s="68">
        <f>SUMIFS(emissions_model!$H:$H,emissions_model!$L:$L,$C27,emissions_model!$M:$M,$B27,emissions_model!$N:$N,$D27,emissions_model!$B:$B,BA$1,emissions_model!$D:$D,BA$2)</f>
        <v>9003870.9564781804</v>
      </c>
      <c r="BB27" s="68">
        <f>SUMIFS(emissions_model!$H:$H,emissions_model!$L:$L,$C27,emissions_model!$M:$M,$B27,emissions_model!$N:$N,$D27,emissions_model!$B:$B,BB$1,emissions_model!$D:$D,BB$2)</f>
        <v>9209481.0839084331</v>
      </c>
      <c r="BC27" s="68">
        <f>SUMIFS(emissions_model!$H:$H,emissions_model!$L:$L,$C27,emissions_model!$M:$M,$B27,emissions_model!$N:$N,$D27,emissions_model!$B:$B,BC$1,emissions_model!$D:$D,BC$2)</f>
        <v>9342224.962259274</v>
      </c>
      <c r="BD27" s="68">
        <f>SUMIFS(emissions_model!$H:$H,emissions_model!$L:$L,$C27,emissions_model!$M:$M,$B27,emissions_model!$N:$N,$D27,emissions_model!$B:$B,BD$1,emissions_model!$D:$D,BD$2)</f>
        <v>9402720.9003779646</v>
      </c>
      <c r="BE27" s="68">
        <f>SUMIFS(emissions_model!$H:$H,emissions_model!$L:$L,$C27,emissions_model!$M:$M,$B27,emissions_model!$N:$N,$D27,emissions_model!$B:$B,BE$1,emissions_model!$D:$D,BE$2)</f>
        <v>9598987.9418878332</v>
      </c>
      <c r="BF27" s="68">
        <f>SUMIFS(emissions_model!$H:$H,emissions_model!$L:$L,$C27,emissions_model!$M:$M,$B27,emissions_model!$N:$N,$D27,emissions_model!$B:$B,BF$1,emissions_model!$D:$D,BF$2)</f>
        <v>9758990.3309069835</v>
      </c>
      <c r="BG27" s="68">
        <f>SUMIFS(emissions_model!$H:$H,emissions_model!$L:$L,$C27,emissions_model!$M:$M,$B27,emissions_model!$N:$N,$D27,emissions_model!$B:$B,BG$1,emissions_model!$D:$D,BG$2)</f>
        <v>9889881.8449955657</v>
      </c>
      <c r="BH27" s="68">
        <f>SUMIFS(emissions_model!$H:$H,emissions_model!$L:$L,$C27,emissions_model!$M:$M,$B27,emissions_model!$N:$N,$D27,emissions_model!$B:$B,BH$1,emissions_model!$D:$D,BH$2)</f>
        <v>10051368.201510631</v>
      </c>
      <c r="BI27" s="68">
        <f>SUMIFS(emissions_model!$H:$H,emissions_model!$L:$L,$C27,emissions_model!$M:$M,$B27,emissions_model!$N:$N,$D27,emissions_model!$B:$B,BI$1,emissions_model!$D:$D,BI$2)</f>
        <v>10158830.287601873</v>
      </c>
      <c r="BJ27" s="68">
        <f>SUMIFS(emissions_model!$H:$H,emissions_model!$L:$L,$C27,emissions_model!$M:$M,$B27,emissions_model!$N:$N,$D27,emissions_model!$B:$B,BJ$1,emissions_model!$D:$D,BJ$2)</f>
        <v>10262667.699218821</v>
      </c>
      <c r="BK27" s="68">
        <f>SUMIFS(emissions_model!$H:$H,emissions_model!$L:$L,$C27,emissions_model!$M:$M,$B27,emissions_model!$N:$N,$D27,emissions_model!$B:$B,BK$1,emissions_model!$D:$D,BK$2)</f>
        <v>10335144.797202893</v>
      </c>
      <c r="BL27" s="68">
        <f>SUMIFS(emissions_model!$H:$H,emissions_model!$L:$L,$C27,emissions_model!$M:$M,$B27,emissions_model!$N:$N,$D27,emissions_model!$B:$B,BL$1,emissions_model!$D:$D,BL$2)</f>
        <v>10546641.194280151</v>
      </c>
    </row>
    <row r="28" spans="2:64" x14ac:dyDescent="0.25">
      <c r="B28" s="216" t="s">
        <v>1447</v>
      </c>
      <c r="C28" s="68" t="s">
        <v>1287</v>
      </c>
      <c r="D28" s="217" t="s">
        <v>1270</v>
      </c>
      <c r="E28" s="68">
        <f>SUMIFS(emissions_model!$H:$H,emissions_model!$L:$L,$C28,emissions_model!$M:$M,$B28,emissions_model!$N:$N,$D28,emissions_model!$B:$B,E$1,emissions_model!$D:$D,E$2)</f>
        <v>38947216.364365309</v>
      </c>
      <c r="F28" s="68">
        <f>SUMIFS(emissions_model!$H:$H,emissions_model!$L:$L,$C28,emissions_model!$M:$M,$B28,emissions_model!$N:$N,$D28,emissions_model!$B:$B,F$1,emissions_model!$D:$D,F$2)</f>
        <v>37864545.942952894</v>
      </c>
      <c r="G28" s="68">
        <f>SUMIFS(emissions_model!$H:$H,emissions_model!$L:$L,$C28,emissions_model!$M:$M,$B28,emissions_model!$N:$N,$D28,emissions_model!$B:$B,G$1,emissions_model!$D:$D,G$2)</f>
        <v>53116092.958658978</v>
      </c>
      <c r="H28" s="68">
        <f>SUMIFS(emissions_model!$H:$H,emissions_model!$L:$L,$C28,emissions_model!$M:$M,$B28,emissions_model!$N:$N,$D28,emissions_model!$B:$B,H$1,emissions_model!$D:$D,H$2)</f>
        <v>58218868.6810138</v>
      </c>
      <c r="I28" s="68">
        <f>SUMIFS(emissions_model!$H:$H,emissions_model!$L:$L,$C28,emissions_model!$M:$M,$B28,emissions_model!$N:$N,$D28,emissions_model!$B:$B,I$1,emissions_model!$D:$D,I$2)</f>
        <v>110221991.93955398</v>
      </c>
      <c r="J28" s="68">
        <f>SUMIFS(emissions_model!$H:$H,emissions_model!$L:$L,$C28,emissions_model!$M:$M,$B28,emissions_model!$N:$N,$D28,emissions_model!$B:$B,J$1,emissions_model!$D:$D,J$2)</f>
        <v>105625028.31536888</v>
      </c>
      <c r="K28" s="68">
        <f>SUMIFS(emissions_model!$H:$H,emissions_model!$L:$L,$C28,emissions_model!$M:$M,$B28,emissions_model!$N:$N,$D28,emissions_model!$B:$B,K$1,emissions_model!$D:$D,K$2)</f>
        <v>144639161.07198265</v>
      </c>
      <c r="L28" s="68">
        <f>SUMIFS(emissions_model!$H:$H,emissions_model!$L:$L,$C28,emissions_model!$M:$M,$B28,emissions_model!$N:$N,$D28,emissions_model!$B:$B,L$1,emissions_model!$D:$D,L$2)</f>
        <v>119962673.13349648</v>
      </c>
      <c r="M28" s="68">
        <f>SUMIFS(emissions_model!$H:$H,emissions_model!$L:$L,$C28,emissions_model!$M:$M,$B28,emissions_model!$N:$N,$D28,emissions_model!$B:$B,M$1,emissions_model!$D:$D,M$2)</f>
        <v>218743514.09775943</v>
      </c>
      <c r="N28" s="68">
        <f>SUMIFS(emissions_model!$H:$H,emissions_model!$L:$L,$C28,emissions_model!$M:$M,$B28,emissions_model!$N:$N,$D28,emissions_model!$B:$B,N$1,emissions_model!$D:$D,N$2)</f>
        <v>281453095.11779672</v>
      </c>
      <c r="O28" s="68">
        <f>SUMIFS(emissions_model!$H:$H,emissions_model!$L:$L,$C28,emissions_model!$M:$M,$B28,emissions_model!$N:$N,$D28,emissions_model!$B:$B,O$1,emissions_model!$D:$D,O$2)</f>
        <v>317750315.26786548</v>
      </c>
      <c r="P28" s="68">
        <f>SUMIFS(emissions_model!$H:$H,emissions_model!$L:$L,$C28,emissions_model!$M:$M,$B28,emissions_model!$N:$N,$D28,emissions_model!$B:$B,P$1,emissions_model!$D:$D,P$2)</f>
        <v>289800105.17589831</v>
      </c>
      <c r="Q28" s="68">
        <f>SUMIFS(emissions_model!$H:$H,emissions_model!$L:$L,$C28,emissions_model!$M:$M,$B28,emissions_model!$N:$N,$D28,emissions_model!$B:$B,Q$1,emissions_model!$D:$D,Q$2)</f>
        <v>375216780.00205517</v>
      </c>
      <c r="R28" s="68">
        <f>SUMIFS(emissions_model!$H:$H,emissions_model!$L:$L,$C28,emissions_model!$M:$M,$B28,emissions_model!$N:$N,$D28,emissions_model!$B:$B,R$1,emissions_model!$D:$D,R$2)</f>
        <v>358006938.83018321</v>
      </c>
      <c r="S28" s="68">
        <f>SUMIFS(emissions_model!$H:$H,emissions_model!$L:$L,$C28,emissions_model!$M:$M,$B28,emissions_model!$N:$N,$D28,emissions_model!$B:$B,S$1,emissions_model!$D:$D,S$2)</f>
        <v>284566244.77405691</v>
      </c>
      <c r="T28" s="68">
        <f>SUMIFS(emissions_model!$H:$H,emissions_model!$L:$L,$C28,emissions_model!$M:$M,$B28,emissions_model!$N:$N,$D28,emissions_model!$B:$B,T$1,emissions_model!$D:$D,T$2)</f>
        <v>559550935.88895965</v>
      </c>
      <c r="U28" s="68">
        <f>SUMIFS(emissions_model!$H:$H,emissions_model!$L:$L,$C28,emissions_model!$M:$M,$B28,emissions_model!$N:$N,$D28,emissions_model!$B:$B,U$1,emissions_model!$D:$D,U$2)</f>
        <v>324534119.48461634</v>
      </c>
      <c r="V28" s="68">
        <f>SUMIFS(emissions_model!$H:$H,emissions_model!$L:$L,$C28,emissions_model!$M:$M,$B28,emissions_model!$N:$N,$D28,emissions_model!$B:$B,V$1,emissions_model!$D:$D,V$2)</f>
        <v>294163688.8385188</v>
      </c>
      <c r="W28" s="68">
        <f>SUMIFS(emissions_model!$H:$H,emissions_model!$L:$L,$C28,emissions_model!$M:$M,$B28,emissions_model!$N:$N,$D28,emissions_model!$B:$B,W$1,emissions_model!$D:$D,W$2)</f>
        <v>86806046.801208258</v>
      </c>
      <c r="X28" s="68">
        <f>SUMIFS(emissions_model!$H:$H,emissions_model!$L:$L,$C28,emissions_model!$M:$M,$B28,emissions_model!$N:$N,$D28,emissions_model!$B:$B,X$1,emissions_model!$D:$D,X$2)</f>
        <v>56858064.38070707</v>
      </c>
      <c r="Y28" s="68">
        <f>SUMIFS(emissions_model!$H:$H,emissions_model!$L:$L,$C28,emissions_model!$M:$M,$B28,emissions_model!$N:$N,$D28,emissions_model!$B:$B,Y$1,emissions_model!$D:$D,Y$2)</f>
        <v>163349979.71808872</v>
      </c>
      <c r="Z28" s="68">
        <f>SUMIFS(emissions_model!$H:$H,emissions_model!$L:$L,$C28,emissions_model!$M:$M,$B28,emissions_model!$N:$N,$D28,emissions_model!$B:$B,Z$1,emissions_model!$D:$D,Z$2)</f>
        <v>231590110.87976366</v>
      </c>
      <c r="AA28" s="68">
        <f>SUMIFS(emissions_model!$H:$H,emissions_model!$L:$L,$C28,emissions_model!$M:$M,$B28,emissions_model!$N:$N,$D28,emissions_model!$B:$B,AA$1,emissions_model!$D:$D,AA$2)</f>
        <v>258355960.06936428</v>
      </c>
      <c r="AB28" s="68">
        <f>SUMIFS(emissions_model!$H:$H,emissions_model!$L:$L,$C28,emissions_model!$M:$M,$B28,emissions_model!$N:$N,$D28,emissions_model!$B:$B,AB$1,emissions_model!$D:$D,AB$2)</f>
        <v>230887219.93518293</v>
      </c>
      <c r="AC28" s="68">
        <f>SUMIFS(emissions_model!$H:$H,emissions_model!$L:$L,$C28,emissions_model!$M:$M,$B28,emissions_model!$N:$N,$D28,emissions_model!$B:$B,AC$1,emissions_model!$D:$D,AC$2)</f>
        <v>437657841.72131181</v>
      </c>
      <c r="AD28" s="68">
        <f>SUMIFS(emissions_model!$H:$H,emissions_model!$L:$L,$C28,emissions_model!$M:$M,$B28,emissions_model!$N:$N,$D28,emissions_model!$B:$B,AD$1,emissions_model!$D:$D,AD$2)</f>
        <v>624645850.01017666</v>
      </c>
      <c r="AE28" s="68">
        <f>SUMIFS(emissions_model!$H:$H,emissions_model!$L:$L,$C28,emissions_model!$M:$M,$B28,emissions_model!$N:$N,$D28,emissions_model!$B:$B,AE$1,emissions_model!$D:$D,AE$2)</f>
        <v>793349123.88766277</v>
      </c>
      <c r="AF28" s="68">
        <f>SUMIFS(emissions_model!$H:$H,emissions_model!$L:$L,$C28,emissions_model!$M:$M,$B28,emissions_model!$N:$N,$D28,emissions_model!$B:$B,AF$1,emissions_model!$D:$D,AF$2)</f>
        <v>652312095.25304449</v>
      </c>
      <c r="AG28" s="148">
        <f>SUMIFS(emissions_model!$H:$H,emissions_model!$L:$L,$C28,emissions_model!$M:$M,$B28,emissions_model!$N:$N,$D28,emissions_model!$B:$B,AG$1,emissions_model!$D:$D,AG$2)</f>
        <v>522861175.33136618</v>
      </c>
      <c r="AH28" s="68">
        <f>SUMIFS(emissions_model!$H:$H,emissions_model!$L:$L,$C28,emissions_model!$M:$M,$B28,emissions_model!$N:$N,$D28,emissions_model!$B:$B,AH$1,emissions_model!$D:$D,AH$2)</f>
        <v>362332292.06921047</v>
      </c>
      <c r="AI28" s="68">
        <f>SUMIFS(emissions_model!$H:$H,emissions_model!$L:$L,$C28,emissions_model!$M:$M,$B28,emissions_model!$N:$N,$D28,emissions_model!$B:$B,AI$1,emissions_model!$D:$D,AI$2)</f>
        <v>503210985.29427892</v>
      </c>
      <c r="AJ28" s="68">
        <f>SUMIFS(emissions_model!$H:$H,emissions_model!$L:$L,$C28,emissions_model!$M:$M,$B28,emissions_model!$N:$N,$D28,emissions_model!$B:$B,AJ$1,emissions_model!$D:$D,AJ$2)</f>
        <v>587285607.76332855</v>
      </c>
      <c r="AK28" s="68">
        <f>SUMIFS(emissions_model!$H:$H,emissions_model!$L:$L,$C28,emissions_model!$M:$M,$B28,emissions_model!$N:$N,$D28,emissions_model!$B:$B,AK$1,emissions_model!$D:$D,AK$2)</f>
        <v>588724364.60115993</v>
      </c>
      <c r="AL28" s="68">
        <f>SUMIFS(emissions_model!$H:$H,emissions_model!$L:$L,$C28,emissions_model!$M:$M,$B28,emissions_model!$N:$N,$D28,emissions_model!$B:$B,AL$1,emissions_model!$D:$D,AL$2)</f>
        <v>560096929.21966529</v>
      </c>
      <c r="AM28" s="68">
        <f>SUMIFS(emissions_model!$H:$H,emissions_model!$L:$L,$C28,emissions_model!$M:$M,$B28,emissions_model!$N:$N,$D28,emissions_model!$B:$B,AM$1,emissions_model!$D:$D,AM$2)</f>
        <v>550732529.09371471</v>
      </c>
      <c r="AN28" s="68">
        <f>SUMIFS(emissions_model!$H:$H,emissions_model!$L:$L,$C28,emissions_model!$M:$M,$B28,emissions_model!$N:$N,$D28,emissions_model!$B:$B,AN$1,emissions_model!$D:$D,AN$2)</f>
        <v>535986451.89068806</v>
      </c>
      <c r="AO28" s="68">
        <f>SUMIFS(emissions_model!$H:$H,emissions_model!$L:$L,$C28,emissions_model!$M:$M,$B28,emissions_model!$N:$N,$D28,emissions_model!$B:$B,AO$1,emissions_model!$D:$D,AO$2)</f>
        <v>507583510.55909514</v>
      </c>
      <c r="AP28" s="68">
        <f>SUMIFS(emissions_model!$H:$H,emissions_model!$L:$L,$C28,emissions_model!$M:$M,$B28,emissions_model!$N:$N,$D28,emissions_model!$B:$B,AP$1,emissions_model!$D:$D,AP$2)</f>
        <v>477291628.63076317</v>
      </c>
      <c r="AQ28" s="68">
        <f>SUMIFS(emissions_model!$H:$H,emissions_model!$L:$L,$C28,emissions_model!$M:$M,$B28,emissions_model!$N:$N,$D28,emissions_model!$B:$B,AQ$1,emissions_model!$D:$D,AQ$2)</f>
        <v>446644577.46912926</v>
      </c>
      <c r="AR28" s="68">
        <f>SUMIFS(emissions_model!$H:$H,emissions_model!$L:$L,$C28,emissions_model!$M:$M,$B28,emissions_model!$N:$N,$D28,emissions_model!$B:$B,AR$1,emissions_model!$D:$D,AR$2)</f>
        <v>415662142.11719197</v>
      </c>
      <c r="AS28" s="68">
        <f>SUMIFS(emissions_model!$H:$H,emissions_model!$L:$L,$C28,emissions_model!$M:$M,$B28,emissions_model!$N:$N,$D28,emissions_model!$B:$B,AS$1,emissions_model!$D:$D,AS$2)</f>
        <v>386816583.43138242</v>
      </c>
      <c r="AT28" s="68">
        <f>SUMIFS(emissions_model!$H:$H,emissions_model!$L:$L,$C28,emissions_model!$M:$M,$B28,emissions_model!$N:$N,$D28,emissions_model!$B:$B,AT$1,emissions_model!$D:$D,AT$2)</f>
        <v>357737567.10901916</v>
      </c>
      <c r="AU28" s="68">
        <f>SUMIFS(emissions_model!$H:$H,emissions_model!$L:$L,$C28,emissions_model!$M:$M,$B28,emissions_model!$N:$N,$D28,emissions_model!$B:$B,AU$1,emissions_model!$D:$D,AU$2)</f>
        <v>328428182.68833405</v>
      </c>
      <c r="AV28" s="68">
        <f>SUMIFS(emissions_model!$H:$H,emissions_model!$L:$L,$C28,emissions_model!$M:$M,$B28,emissions_model!$N:$N,$D28,emissions_model!$B:$B,AV$1,emissions_model!$D:$D,AV$2)</f>
        <v>298895109.27031904</v>
      </c>
      <c r="AW28" s="68">
        <f>SUMIFS(emissions_model!$H:$H,emissions_model!$L:$L,$C28,emissions_model!$M:$M,$B28,emissions_model!$N:$N,$D28,emissions_model!$B:$B,AW$1,emissions_model!$D:$D,AW$2)</f>
        <v>269146003.15089905</v>
      </c>
      <c r="AX28" s="68">
        <f>SUMIFS(emissions_model!$H:$H,emissions_model!$L:$L,$C28,emissions_model!$M:$M,$B28,emissions_model!$N:$N,$D28,emissions_model!$B:$B,AX$1,emissions_model!$D:$D,AX$2)</f>
        <v>269708692.88588887</v>
      </c>
      <c r="AY28" s="68">
        <f>SUMIFS(emissions_model!$H:$H,emissions_model!$L:$L,$C28,emissions_model!$M:$M,$B28,emissions_model!$N:$N,$D28,emissions_model!$B:$B,AY$1,emissions_model!$D:$D,AY$2)</f>
        <v>270199891.66949868</v>
      </c>
      <c r="AZ28" s="68">
        <f>SUMIFS(emissions_model!$H:$H,emissions_model!$L:$L,$C28,emissions_model!$M:$M,$B28,emissions_model!$N:$N,$D28,emissions_model!$B:$B,AZ$1,emissions_model!$D:$D,AZ$2)</f>
        <v>270597359.66308349</v>
      </c>
      <c r="BA28" s="68">
        <f>SUMIFS(emissions_model!$H:$H,emissions_model!$L:$L,$C28,emissions_model!$M:$M,$B28,emissions_model!$N:$N,$D28,emissions_model!$B:$B,BA$1,emissions_model!$D:$D,BA$2)</f>
        <v>270919526.99323738</v>
      </c>
      <c r="BB28" s="68">
        <f>SUMIFS(emissions_model!$H:$H,emissions_model!$L:$L,$C28,emissions_model!$M:$M,$B28,emissions_model!$N:$N,$D28,emissions_model!$B:$B,BB$1,emissions_model!$D:$D,BB$2)</f>
        <v>271170388.12748003</v>
      </c>
      <c r="BC28" s="68">
        <f>SUMIFS(emissions_model!$H:$H,emissions_model!$L:$L,$C28,emissions_model!$M:$M,$B28,emissions_model!$N:$N,$D28,emissions_model!$B:$B,BC$1,emissions_model!$D:$D,BC$2)</f>
        <v>271345816.64324212</v>
      </c>
      <c r="BD28" s="68">
        <f>SUMIFS(emissions_model!$H:$H,emissions_model!$L:$L,$C28,emissions_model!$M:$M,$B28,emissions_model!$N:$N,$D28,emissions_model!$B:$B,BD$1,emissions_model!$D:$D,BD$2)</f>
        <v>271495604.95288771</v>
      </c>
      <c r="BE28" s="68">
        <f>SUMIFS(emissions_model!$H:$H,emissions_model!$L:$L,$C28,emissions_model!$M:$M,$B28,emissions_model!$N:$N,$D28,emissions_model!$B:$B,BE$1,emissions_model!$D:$D,BE$2)</f>
        <v>271590850.55079955</v>
      </c>
      <c r="BF28" s="68">
        <f>SUMIFS(emissions_model!$H:$H,emissions_model!$L:$L,$C28,emissions_model!$M:$M,$B28,emissions_model!$N:$N,$D28,emissions_model!$B:$B,BF$1,emissions_model!$D:$D,BF$2)</f>
        <v>271640994.77344453</v>
      </c>
      <c r="BG28" s="68">
        <f>SUMIFS(emissions_model!$H:$H,emissions_model!$L:$L,$C28,emissions_model!$M:$M,$B28,emissions_model!$N:$N,$D28,emissions_model!$B:$B,BG$1,emissions_model!$D:$D,BG$2)</f>
        <v>271665192.92114538</v>
      </c>
      <c r="BH28" s="68">
        <f>SUMIFS(emissions_model!$H:$H,emissions_model!$L:$L,$C28,emissions_model!$M:$M,$B28,emissions_model!$N:$N,$D28,emissions_model!$B:$B,BH$1,emissions_model!$D:$D,BH$2)</f>
        <v>271641456.29549855</v>
      </c>
      <c r="BI28" s="68">
        <f>SUMIFS(emissions_model!$H:$H,emissions_model!$L:$L,$C28,emissions_model!$M:$M,$B28,emissions_model!$N:$N,$D28,emissions_model!$B:$B,BI$1,emissions_model!$D:$D,BI$2)</f>
        <v>271568908.77630943</v>
      </c>
      <c r="BJ28" s="68">
        <f>SUMIFS(emissions_model!$H:$H,emissions_model!$L:$L,$C28,emissions_model!$M:$M,$B28,emissions_model!$N:$N,$D28,emissions_model!$B:$B,BJ$1,emissions_model!$D:$D,BJ$2)</f>
        <v>271467596.66023558</v>
      </c>
      <c r="BK28" s="68">
        <f>SUMIFS(emissions_model!$H:$H,emissions_model!$L:$L,$C28,emissions_model!$M:$M,$B28,emissions_model!$N:$N,$D28,emissions_model!$B:$B,BK$1,emissions_model!$D:$D,BK$2)</f>
        <v>271329635.25666684</v>
      </c>
      <c r="BL28" s="68">
        <f>SUMIFS(emissions_model!$H:$H,emissions_model!$L:$L,$C28,emissions_model!$M:$M,$B28,emissions_model!$N:$N,$D28,emissions_model!$B:$B,BL$1,emissions_model!$D:$D,BL$2)</f>
        <v>271150084.32570207</v>
      </c>
    </row>
    <row r="29" spans="2:64" x14ac:dyDescent="0.25">
      <c r="B29" s="216" t="s">
        <v>1447</v>
      </c>
      <c r="C29" s="68" t="s">
        <v>1287</v>
      </c>
      <c r="D29" s="217" t="s">
        <v>1271</v>
      </c>
      <c r="E29" s="68">
        <f>SUMIFS(emissions_model!$H:$H,emissions_model!$L:$L,$C29,emissions_model!$M:$M,$B29,emissions_model!$N:$N,$D29,emissions_model!$B:$B,E$1,emissions_model!$D:$D,E$2)</f>
        <v>46140442.792863123</v>
      </c>
      <c r="F29" s="68">
        <f>SUMIFS(emissions_model!$H:$H,emissions_model!$L:$L,$C29,emissions_model!$M:$M,$B29,emissions_model!$N:$N,$D29,emissions_model!$B:$B,F$1,emissions_model!$D:$D,F$2)</f>
        <v>44760092.431483731</v>
      </c>
      <c r="G29" s="68">
        <f>SUMIFS(emissions_model!$H:$H,emissions_model!$L:$L,$C29,emissions_model!$M:$M,$B29,emissions_model!$N:$N,$D29,emissions_model!$B:$B,G$1,emissions_model!$D:$D,G$2)</f>
        <v>56252734.864329636</v>
      </c>
      <c r="H29" s="68">
        <f>SUMIFS(emissions_model!$H:$H,emissions_model!$L:$L,$C29,emissions_model!$M:$M,$B29,emissions_model!$N:$N,$D29,emissions_model!$B:$B,H$1,emissions_model!$D:$D,H$2)</f>
        <v>61858067.033910938</v>
      </c>
      <c r="I29" s="68">
        <f>SUMIFS(emissions_model!$H:$H,emissions_model!$L:$L,$C29,emissions_model!$M:$M,$B29,emissions_model!$N:$N,$D29,emissions_model!$B:$B,I$1,emissions_model!$D:$D,I$2)</f>
        <v>105994592.78106174</v>
      </c>
      <c r="J29" s="68">
        <f>SUMIFS(emissions_model!$H:$H,emissions_model!$L:$L,$C29,emissions_model!$M:$M,$B29,emissions_model!$N:$N,$D29,emissions_model!$B:$B,J$1,emissions_model!$D:$D,J$2)</f>
        <v>106455805.88869381</v>
      </c>
      <c r="K29" s="68">
        <f>SUMIFS(emissions_model!$H:$H,emissions_model!$L:$L,$C29,emissions_model!$M:$M,$B29,emissions_model!$N:$N,$D29,emissions_model!$B:$B,K$1,emissions_model!$D:$D,K$2)</f>
        <v>145776815.41512296</v>
      </c>
      <c r="L29" s="68">
        <f>SUMIFS(emissions_model!$H:$H,emissions_model!$L:$L,$C29,emissions_model!$M:$M,$B29,emissions_model!$N:$N,$D29,emissions_model!$B:$B,L$1,emissions_model!$D:$D,L$2)</f>
        <v>95091307.220631495</v>
      </c>
      <c r="M29" s="68">
        <f>SUMIFS(emissions_model!$H:$H,emissions_model!$L:$L,$C29,emissions_model!$M:$M,$B29,emissions_model!$N:$N,$D29,emissions_model!$B:$B,M$1,emissions_model!$D:$D,M$2)</f>
        <v>240674174.56592688</v>
      </c>
      <c r="N29" s="68">
        <f>SUMIFS(emissions_model!$H:$H,emissions_model!$L:$L,$C29,emissions_model!$M:$M,$B29,emissions_model!$N:$N,$D29,emissions_model!$B:$B,N$1,emissions_model!$D:$D,N$2)</f>
        <v>264994854.90471652</v>
      </c>
      <c r="O29" s="68">
        <f>SUMIFS(emissions_model!$H:$H,emissions_model!$L:$L,$C29,emissions_model!$M:$M,$B29,emissions_model!$N:$N,$D29,emissions_model!$B:$B,O$1,emissions_model!$D:$D,O$2)</f>
        <v>324559910.6003539</v>
      </c>
      <c r="P29" s="68">
        <f>SUMIFS(emissions_model!$H:$H,emissions_model!$L:$L,$C29,emissions_model!$M:$M,$B29,emissions_model!$N:$N,$D29,emissions_model!$B:$B,P$1,emissions_model!$D:$D,P$2)</f>
        <v>312564010.08829677</v>
      </c>
      <c r="Q29" s="68">
        <f>SUMIFS(emissions_model!$H:$H,emissions_model!$L:$L,$C29,emissions_model!$M:$M,$B29,emissions_model!$N:$N,$D29,emissions_model!$B:$B,Q$1,emissions_model!$D:$D,Q$2)</f>
        <v>360622305.987957</v>
      </c>
      <c r="R29" s="68">
        <f>SUMIFS(emissions_model!$H:$H,emissions_model!$L:$L,$C29,emissions_model!$M:$M,$B29,emissions_model!$N:$N,$D29,emissions_model!$B:$B,R$1,emissions_model!$D:$D,R$2)</f>
        <v>445532106.70320719</v>
      </c>
      <c r="S29" s="68">
        <f>SUMIFS(emissions_model!$H:$H,emissions_model!$L:$L,$C29,emissions_model!$M:$M,$B29,emissions_model!$N:$N,$D29,emissions_model!$B:$B,S$1,emissions_model!$D:$D,S$2)</f>
        <v>505207690.00187773</v>
      </c>
      <c r="T29" s="68">
        <f>SUMIFS(emissions_model!$H:$H,emissions_model!$L:$L,$C29,emissions_model!$M:$M,$B29,emissions_model!$N:$N,$D29,emissions_model!$B:$B,T$1,emissions_model!$D:$D,T$2)</f>
        <v>645897785.61630714</v>
      </c>
      <c r="U29" s="68">
        <f>SUMIFS(emissions_model!$H:$H,emissions_model!$L:$L,$C29,emissions_model!$M:$M,$B29,emissions_model!$N:$N,$D29,emissions_model!$B:$B,U$1,emissions_model!$D:$D,U$2)</f>
        <v>518154867.67584872</v>
      </c>
      <c r="V29" s="68">
        <f>SUMIFS(emissions_model!$H:$H,emissions_model!$L:$L,$C29,emissions_model!$M:$M,$B29,emissions_model!$N:$N,$D29,emissions_model!$B:$B,V$1,emissions_model!$D:$D,V$2)</f>
        <v>565597406.96055043</v>
      </c>
      <c r="W29" s="68">
        <f>SUMIFS(emissions_model!$H:$H,emissions_model!$L:$L,$C29,emissions_model!$M:$M,$B29,emissions_model!$N:$N,$D29,emissions_model!$B:$B,W$1,emissions_model!$D:$D,W$2)</f>
        <v>321094011.70595253</v>
      </c>
      <c r="X29" s="68">
        <f>SUMIFS(emissions_model!$H:$H,emissions_model!$L:$L,$C29,emissions_model!$M:$M,$B29,emissions_model!$N:$N,$D29,emissions_model!$B:$B,X$1,emissions_model!$D:$D,X$2)</f>
        <v>245695884.21092212</v>
      </c>
      <c r="Y29" s="68">
        <f>SUMIFS(emissions_model!$H:$H,emissions_model!$L:$L,$C29,emissions_model!$M:$M,$B29,emissions_model!$N:$N,$D29,emissions_model!$B:$B,Y$1,emissions_model!$D:$D,Y$2)</f>
        <v>469107751.33788544</v>
      </c>
      <c r="Z29" s="68">
        <f>SUMIFS(emissions_model!$H:$H,emissions_model!$L:$L,$C29,emissions_model!$M:$M,$B29,emissions_model!$N:$N,$D29,emissions_model!$B:$B,Z$1,emissions_model!$D:$D,Z$2)</f>
        <v>629764505.00729096</v>
      </c>
      <c r="AA29" s="68">
        <f>SUMIFS(emissions_model!$H:$H,emissions_model!$L:$L,$C29,emissions_model!$M:$M,$B29,emissions_model!$N:$N,$D29,emissions_model!$B:$B,AA$1,emissions_model!$D:$D,AA$2)</f>
        <v>646799307.45696199</v>
      </c>
      <c r="AB29" s="68">
        <f>SUMIFS(emissions_model!$H:$H,emissions_model!$L:$L,$C29,emissions_model!$M:$M,$B29,emissions_model!$N:$N,$D29,emissions_model!$B:$B,AB$1,emissions_model!$D:$D,AB$2)</f>
        <v>661973650.024997</v>
      </c>
      <c r="AC29" s="68">
        <f>SUMIFS(emissions_model!$H:$H,emissions_model!$L:$L,$C29,emissions_model!$M:$M,$B29,emissions_model!$N:$N,$D29,emissions_model!$B:$B,AC$1,emissions_model!$D:$D,AC$2)</f>
        <v>888880175.95769668</v>
      </c>
      <c r="AD29" s="68">
        <f>SUMIFS(emissions_model!$H:$H,emissions_model!$L:$L,$C29,emissions_model!$M:$M,$B29,emissions_model!$N:$N,$D29,emissions_model!$B:$B,AD$1,emissions_model!$D:$D,AD$2)</f>
        <v>1122231130.9093008</v>
      </c>
      <c r="AE29" s="68">
        <f>SUMIFS(emissions_model!$H:$H,emissions_model!$L:$L,$C29,emissions_model!$M:$M,$B29,emissions_model!$N:$N,$D29,emissions_model!$B:$B,AE$1,emissions_model!$D:$D,AE$2)</f>
        <v>1042353288.7221794</v>
      </c>
      <c r="AF29" s="68">
        <f>SUMIFS(emissions_model!$H:$H,emissions_model!$L:$L,$C29,emissions_model!$M:$M,$B29,emissions_model!$N:$N,$D29,emissions_model!$B:$B,AF$1,emissions_model!$D:$D,AF$2)</f>
        <v>1014880777.3051496</v>
      </c>
      <c r="AG29" s="148">
        <f>SUMIFS(emissions_model!$H:$H,emissions_model!$L:$L,$C29,emissions_model!$M:$M,$B29,emissions_model!$N:$N,$D29,emissions_model!$B:$B,AG$1,emissions_model!$D:$D,AG$2)</f>
        <v>865294301.9138062</v>
      </c>
      <c r="AH29" s="68">
        <f>SUMIFS(emissions_model!$H:$H,emissions_model!$L:$L,$C29,emissions_model!$M:$M,$B29,emissions_model!$N:$N,$D29,emissions_model!$B:$B,AH$1,emissions_model!$D:$D,AH$2)</f>
        <v>652703738.51790524</v>
      </c>
      <c r="AI29" s="68">
        <f>SUMIFS(emissions_model!$H:$H,emissions_model!$L:$L,$C29,emissions_model!$M:$M,$B29,emissions_model!$N:$N,$D29,emissions_model!$B:$B,AI$1,emissions_model!$D:$D,AI$2)</f>
        <v>617209065.26569307</v>
      </c>
      <c r="AJ29" s="68">
        <f>SUMIFS(emissions_model!$H:$H,emissions_model!$L:$L,$C29,emissions_model!$M:$M,$B29,emissions_model!$N:$N,$D29,emissions_model!$B:$B,AJ$1,emissions_model!$D:$D,AJ$2)</f>
        <v>685959660.9243865</v>
      </c>
      <c r="AK29" s="68">
        <f>SUMIFS(emissions_model!$H:$H,emissions_model!$L:$L,$C29,emissions_model!$M:$M,$B29,emissions_model!$N:$N,$D29,emissions_model!$B:$B,AK$1,emissions_model!$D:$D,AK$2)</f>
        <v>773234401.9268117</v>
      </c>
      <c r="AL29" s="68">
        <f>SUMIFS(emissions_model!$H:$H,emissions_model!$L:$L,$C29,emissions_model!$M:$M,$B29,emissions_model!$N:$N,$D29,emissions_model!$B:$B,AL$1,emissions_model!$D:$D,AL$2)</f>
        <v>700782464.09500146</v>
      </c>
      <c r="AM29" s="68">
        <f>SUMIFS(emissions_model!$H:$H,emissions_model!$L:$L,$C29,emissions_model!$M:$M,$B29,emissions_model!$N:$N,$D29,emissions_model!$B:$B,AM$1,emissions_model!$D:$D,AM$2)</f>
        <v>756529146.09430361</v>
      </c>
      <c r="AN29" s="68">
        <f>SUMIFS(emissions_model!$H:$H,emissions_model!$L:$L,$C29,emissions_model!$M:$M,$B29,emissions_model!$N:$N,$D29,emissions_model!$B:$B,AN$1,emissions_model!$D:$D,AN$2)</f>
        <v>732478350.36291599</v>
      </c>
      <c r="AO29" s="68">
        <f>SUMIFS(emissions_model!$H:$H,emissions_model!$L:$L,$C29,emissions_model!$M:$M,$B29,emissions_model!$N:$N,$D29,emissions_model!$B:$B,AO$1,emissions_model!$D:$D,AO$2)</f>
        <v>696356599.74920213</v>
      </c>
      <c r="AP29" s="68">
        <f>SUMIFS(emissions_model!$H:$H,emissions_model!$L:$L,$C29,emissions_model!$M:$M,$B29,emissions_model!$N:$N,$D29,emissions_model!$B:$B,AP$1,emissions_model!$D:$D,AP$2)</f>
        <v>651497447.43234956</v>
      </c>
      <c r="AQ29" s="68">
        <f>SUMIFS(emissions_model!$H:$H,emissions_model!$L:$L,$C29,emissions_model!$M:$M,$B29,emissions_model!$N:$N,$D29,emissions_model!$B:$B,AQ$1,emissions_model!$D:$D,AQ$2)</f>
        <v>604088817.24932063</v>
      </c>
      <c r="AR29" s="68">
        <f>SUMIFS(emissions_model!$H:$H,emissions_model!$L:$L,$C29,emissions_model!$M:$M,$B29,emissions_model!$N:$N,$D29,emissions_model!$B:$B,AR$1,emissions_model!$D:$D,AR$2)</f>
        <v>556606874.0435214</v>
      </c>
      <c r="AS29" s="68">
        <f>SUMIFS(emissions_model!$H:$H,emissions_model!$L:$L,$C29,emissions_model!$M:$M,$B29,emissions_model!$N:$N,$D29,emissions_model!$B:$B,AS$1,emissions_model!$D:$D,AS$2)</f>
        <v>533450996.57620645</v>
      </c>
      <c r="AT29" s="68">
        <f>SUMIFS(emissions_model!$H:$H,emissions_model!$L:$L,$C29,emissions_model!$M:$M,$B29,emissions_model!$N:$N,$D29,emissions_model!$B:$B,AT$1,emissions_model!$D:$D,AT$2)</f>
        <v>493258040.3895272</v>
      </c>
      <c r="AU29" s="68">
        <f>SUMIFS(emissions_model!$H:$H,emissions_model!$L:$L,$C29,emissions_model!$M:$M,$B29,emissions_model!$N:$N,$D29,emissions_model!$B:$B,AU$1,emissions_model!$D:$D,AU$2)</f>
        <v>462052423.89310253</v>
      </c>
      <c r="AV29" s="68">
        <f>SUMIFS(emissions_model!$H:$H,emissions_model!$L:$L,$C29,emissions_model!$M:$M,$B29,emissions_model!$N:$N,$D29,emissions_model!$B:$B,AV$1,emissions_model!$D:$D,AV$2)</f>
        <v>430399029.87839073</v>
      </c>
      <c r="AW29" s="68">
        <f>SUMIFS(emissions_model!$H:$H,emissions_model!$L:$L,$C29,emissions_model!$M:$M,$B29,emissions_model!$N:$N,$D29,emissions_model!$B:$B,AW$1,emissions_model!$D:$D,AW$2)</f>
        <v>396931552.63556862</v>
      </c>
      <c r="AX29" s="68">
        <f>SUMIFS(emissions_model!$H:$H,emissions_model!$L:$L,$C29,emissions_model!$M:$M,$B29,emissions_model!$N:$N,$D29,emissions_model!$B:$B,AX$1,emissions_model!$D:$D,AX$2)</f>
        <v>401502795.70039552</v>
      </c>
      <c r="AY29" s="68">
        <f>SUMIFS(emissions_model!$H:$H,emissions_model!$L:$L,$C29,emissions_model!$M:$M,$B29,emissions_model!$N:$N,$D29,emissions_model!$B:$B,AY$1,emissions_model!$D:$D,AY$2)</f>
        <v>406892558.62107462</v>
      </c>
      <c r="AZ29" s="68">
        <f>SUMIFS(emissions_model!$H:$H,emissions_model!$L:$L,$C29,emissions_model!$M:$M,$B29,emissions_model!$N:$N,$D29,emissions_model!$B:$B,AZ$1,emissions_model!$D:$D,AZ$2)</f>
        <v>413103259.71213502</v>
      </c>
      <c r="BA29" s="68">
        <f>SUMIFS(emissions_model!$H:$H,emissions_model!$L:$L,$C29,emissions_model!$M:$M,$B29,emissions_model!$N:$N,$D29,emissions_model!$B:$B,BA$1,emissions_model!$D:$D,BA$2)</f>
        <v>418831769.54184192</v>
      </c>
      <c r="BB29" s="68">
        <f>SUMIFS(emissions_model!$H:$H,emissions_model!$L:$L,$C29,emissions_model!$M:$M,$B29,emissions_model!$N:$N,$D29,emissions_model!$B:$B,BB$1,emissions_model!$D:$D,BB$2)</f>
        <v>425860658.92221206</v>
      </c>
      <c r="BC29" s="68">
        <f>SUMIFS(emissions_model!$H:$H,emissions_model!$L:$L,$C29,emissions_model!$M:$M,$B29,emissions_model!$N:$N,$D29,emissions_model!$B:$B,BC$1,emissions_model!$D:$D,BC$2)</f>
        <v>433192454.41354436</v>
      </c>
      <c r="BD29" s="68">
        <f>SUMIFS(emissions_model!$H:$H,emissions_model!$L:$L,$C29,emissions_model!$M:$M,$B29,emissions_model!$N:$N,$D29,emissions_model!$B:$B,BD$1,emissions_model!$D:$D,BD$2)</f>
        <v>439910072.19031966</v>
      </c>
      <c r="BE29" s="68">
        <f>SUMIFS(emissions_model!$H:$H,emissions_model!$L:$L,$C29,emissions_model!$M:$M,$B29,emissions_model!$N:$N,$D29,emissions_model!$B:$B,BE$1,emissions_model!$D:$D,BE$2)</f>
        <v>445591266.80366355</v>
      </c>
      <c r="BF29" s="68">
        <f>SUMIFS(emissions_model!$H:$H,emissions_model!$L:$L,$C29,emissions_model!$M:$M,$B29,emissions_model!$N:$N,$D29,emissions_model!$B:$B,BF$1,emissions_model!$D:$D,BF$2)</f>
        <v>451622612.42319989</v>
      </c>
      <c r="BG29" s="68">
        <f>SUMIFS(emissions_model!$H:$H,emissions_model!$L:$L,$C29,emissions_model!$M:$M,$B29,emissions_model!$N:$N,$D29,emissions_model!$B:$B,BG$1,emissions_model!$D:$D,BG$2)</f>
        <v>456918989.39263147</v>
      </c>
      <c r="BH29" s="68">
        <f>SUMIFS(emissions_model!$H:$H,emissions_model!$L:$L,$C29,emissions_model!$M:$M,$B29,emissions_model!$N:$N,$D29,emissions_model!$B:$B,BH$1,emissions_model!$D:$D,BH$2)</f>
        <v>462718002.73377961</v>
      </c>
      <c r="BI29" s="68">
        <f>SUMIFS(emissions_model!$H:$H,emissions_model!$L:$L,$C29,emissions_model!$M:$M,$B29,emissions_model!$N:$N,$D29,emissions_model!$B:$B,BI$1,emissions_model!$D:$D,BI$2)</f>
        <v>468556868.85014039</v>
      </c>
      <c r="BJ29" s="68">
        <f>SUMIFS(emissions_model!$H:$H,emissions_model!$L:$L,$C29,emissions_model!$M:$M,$B29,emissions_model!$N:$N,$D29,emissions_model!$B:$B,BJ$1,emissions_model!$D:$D,BJ$2)</f>
        <v>474244837.29197299</v>
      </c>
      <c r="BK29" s="68">
        <f>SUMIFS(emissions_model!$H:$H,emissions_model!$L:$L,$C29,emissions_model!$M:$M,$B29,emissions_model!$N:$N,$D29,emissions_model!$B:$B,BK$1,emissions_model!$D:$D,BK$2)</f>
        <v>480276054.77988374</v>
      </c>
      <c r="BL29" s="68">
        <f>SUMIFS(emissions_model!$H:$H,emissions_model!$L:$L,$C29,emissions_model!$M:$M,$B29,emissions_model!$N:$N,$D29,emissions_model!$B:$B,BL$1,emissions_model!$D:$D,BL$2)</f>
        <v>486662583.84074682</v>
      </c>
    </row>
    <row r="30" spans="2:64" x14ac:dyDescent="0.25">
      <c r="B30" s="216" t="s">
        <v>1447</v>
      </c>
      <c r="C30" s="68" t="s">
        <v>1287</v>
      </c>
      <c r="D30" s="217" t="s">
        <v>1286</v>
      </c>
      <c r="E30" s="68">
        <f>SUMIFS(emissions_model!$H:$H,emissions_model!$L:$L,$C30,emissions_model!$M:$M,$B30,emissions_model!$N:$N,$D30,emissions_model!$B:$B,E$1,emissions_model!$D:$D,E$2)</f>
        <v>0</v>
      </c>
      <c r="F30" s="68">
        <f>SUMIFS(emissions_model!$H:$H,emissions_model!$L:$L,$C30,emissions_model!$M:$M,$B30,emissions_model!$N:$N,$D30,emissions_model!$B:$B,F$1,emissions_model!$D:$D,F$2)</f>
        <v>0</v>
      </c>
      <c r="G30" s="68">
        <f>SUMIFS(emissions_model!$H:$H,emissions_model!$L:$L,$C30,emissions_model!$M:$M,$B30,emissions_model!$N:$N,$D30,emissions_model!$B:$B,G$1,emissions_model!$D:$D,G$2)</f>
        <v>0</v>
      </c>
      <c r="H30" s="68">
        <f>SUMIFS(emissions_model!$H:$H,emissions_model!$L:$L,$C30,emissions_model!$M:$M,$B30,emissions_model!$N:$N,$D30,emissions_model!$B:$B,H$1,emissions_model!$D:$D,H$2)</f>
        <v>0</v>
      </c>
      <c r="I30" s="68">
        <f>SUMIFS(emissions_model!$H:$H,emissions_model!$L:$L,$C30,emissions_model!$M:$M,$B30,emissions_model!$N:$N,$D30,emissions_model!$B:$B,I$1,emissions_model!$D:$D,I$2)</f>
        <v>0</v>
      </c>
      <c r="J30" s="68">
        <f>SUMIFS(emissions_model!$H:$H,emissions_model!$L:$L,$C30,emissions_model!$M:$M,$B30,emissions_model!$N:$N,$D30,emissions_model!$B:$B,J$1,emissions_model!$D:$D,J$2)</f>
        <v>0</v>
      </c>
      <c r="K30" s="68">
        <f>SUMIFS(emissions_model!$H:$H,emissions_model!$L:$L,$C30,emissions_model!$M:$M,$B30,emissions_model!$N:$N,$D30,emissions_model!$B:$B,K$1,emissions_model!$D:$D,K$2)</f>
        <v>0</v>
      </c>
      <c r="L30" s="68">
        <f>SUMIFS(emissions_model!$H:$H,emissions_model!$L:$L,$C30,emissions_model!$M:$M,$B30,emissions_model!$N:$N,$D30,emissions_model!$B:$B,L$1,emissions_model!$D:$D,L$2)</f>
        <v>0</v>
      </c>
      <c r="M30" s="68">
        <f>SUMIFS(emissions_model!$H:$H,emissions_model!$L:$L,$C30,emissions_model!$M:$M,$B30,emissions_model!$N:$N,$D30,emissions_model!$B:$B,M$1,emissions_model!$D:$D,M$2)</f>
        <v>0</v>
      </c>
      <c r="N30" s="68">
        <f>SUMIFS(emissions_model!$H:$H,emissions_model!$L:$L,$C30,emissions_model!$M:$M,$B30,emissions_model!$N:$N,$D30,emissions_model!$B:$B,N$1,emissions_model!$D:$D,N$2)</f>
        <v>0</v>
      </c>
      <c r="O30" s="68">
        <f>SUMIFS(emissions_model!$H:$H,emissions_model!$L:$L,$C30,emissions_model!$M:$M,$B30,emissions_model!$N:$N,$D30,emissions_model!$B:$B,O$1,emissions_model!$D:$D,O$2)</f>
        <v>0</v>
      </c>
      <c r="P30" s="68">
        <f>SUMIFS(emissions_model!$H:$H,emissions_model!$L:$L,$C30,emissions_model!$M:$M,$B30,emissions_model!$N:$N,$D30,emissions_model!$B:$B,P$1,emissions_model!$D:$D,P$2)</f>
        <v>0</v>
      </c>
      <c r="Q30" s="68">
        <f>SUMIFS(emissions_model!$H:$H,emissions_model!$L:$L,$C30,emissions_model!$M:$M,$B30,emissions_model!$N:$N,$D30,emissions_model!$B:$B,Q$1,emissions_model!$D:$D,Q$2)</f>
        <v>0</v>
      </c>
      <c r="R30" s="68">
        <f>SUMIFS(emissions_model!$H:$H,emissions_model!$L:$L,$C30,emissions_model!$M:$M,$B30,emissions_model!$N:$N,$D30,emissions_model!$B:$B,R$1,emissions_model!$D:$D,R$2)</f>
        <v>0</v>
      </c>
      <c r="S30" s="68">
        <f>SUMIFS(emissions_model!$H:$H,emissions_model!$L:$L,$C30,emissions_model!$M:$M,$B30,emissions_model!$N:$N,$D30,emissions_model!$B:$B,S$1,emissions_model!$D:$D,S$2)</f>
        <v>0</v>
      </c>
      <c r="T30" s="68">
        <f>SUMIFS(emissions_model!$H:$H,emissions_model!$L:$L,$C30,emissions_model!$M:$M,$B30,emissions_model!$N:$N,$D30,emissions_model!$B:$B,T$1,emissions_model!$D:$D,T$2)</f>
        <v>0</v>
      </c>
      <c r="U30" s="68">
        <f>SUMIFS(emissions_model!$H:$H,emissions_model!$L:$L,$C30,emissions_model!$M:$M,$B30,emissions_model!$N:$N,$D30,emissions_model!$B:$B,U$1,emissions_model!$D:$D,U$2)</f>
        <v>0</v>
      </c>
      <c r="V30" s="68">
        <f>SUMIFS(emissions_model!$H:$H,emissions_model!$L:$L,$C30,emissions_model!$M:$M,$B30,emissions_model!$N:$N,$D30,emissions_model!$B:$B,V$1,emissions_model!$D:$D,V$2)</f>
        <v>0</v>
      </c>
      <c r="W30" s="68">
        <f>SUMIFS(emissions_model!$H:$H,emissions_model!$L:$L,$C30,emissions_model!$M:$M,$B30,emissions_model!$N:$N,$D30,emissions_model!$B:$B,W$1,emissions_model!$D:$D,W$2)</f>
        <v>0</v>
      </c>
      <c r="X30" s="68">
        <f>SUMIFS(emissions_model!$H:$H,emissions_model!$L:$L,$C30,emissions_model!$M:$M,$B30,emissions_model!$N:$N,$D30,emissions_model!$B:$B,X$1,emissions_model!$D:$D,X$2)</f>
        <v>0</v>
      </c>
      <c r="Y30" s="68">
        <f>SUMIFS(emissions_model!$H:$H,emissions_model!$L:$L,$C30,emissions_model!$M:$M,$B30,emissions_model!$N:$N,$D30,emissions_model!$B:$B,Y$1,emissions_model!$D:$D,Y$2)</f>
        <v>0</v>
      </c>
      <c r="Z30" s="68">
        <f>SUMIFS(emissions_model!$H:$H,emissions_model!$L:$L,$C30,emissions_model!$M:$M,$B30,emissions_model!$N:$N,$D30,emissions_model!$B:$B,Z$1,emissions_model!$D:$D,Z$2)</f>
        <v>0</v>
      </c>
      <c r="AA30" s="68">
        <f>SUMIFS(emissions_model!$H:$H,emissions_model!$L:$L,$C30,emissions_model!$M:$M,$B30,emissions_model!$N:$N,$D30,emissions_model!$B:$B,AA$1,emissions_model!$D:$D,AA$2)</f>
        <v>0</v>
      </c>
      <c r="AB30" s="68">
        <f>SUMIFS(emissions_model!$H:$H,emissions_model!$L:$L,$C30,emissions_model!$M:$M,$B30,emissions_model!$N:$N,$D30,emissions_model!$B:$B,AB$1,emissions_model!$D:$D,AB$2)</f>
        <v>0</v>
      </c>
      <c r="AC30" s="68">
        <f>SUMIFS(emissions_model!$H:$H,emissions_model!$L:$L,$C30,emissions_model!$M:$M,$B30,emissions_model!$N:$N,$D30,emissions_model!$B:$B,AC$1,emissions_model!$D:$D,AC$2)</f>
        <v>0</v>
      </c>
      <c r="AD30" s="68">
        <f>SUMIFS(emissions_model!$H:$H,emissions_model!$L:$L,$C30,emissions_model!$M:$M,$B30,emissions_model!$N:$N,$D30,emissions_model!$B:$B,AD$1,emissions_model!$D:$D,AD$2)</f>
        <v>0</v>
      </c>
      <c r="AE30" s="68">
        <f>SUMIFS(emissions_model!$H:$H,emissions_model!$L:$L,$C30,emissions_model!$M:$M,$B30,emissions_model!$N:$N,$D30,emissions_model!$B:$B,AE$1,emissions_model!$D:$D,AE$2)</f>
        <v>0</v>
      </c>
      <c r="AF30" s="68">
        <f>SUMIFS(emissions_model!$H:$H,emissions_model!$L:$L,$C30,emissions_model!$M:$M,$B30,emissions_model!$N:$N,$D30,emissions_model!$B:$B,AF$1,emissions_model!$D:$D,AF$2)</f>
        <v>0</v>
      </c>
      <c r="AG30" s="148">
        <f>SUMIFS(emissions_model!$H:$H,emissions_model!$L:$L,$C30,emissions_model!$M:$M,$B30,emissions_model!$N:$N,$D30,emissions_model!$B:$B,AG$1,emissions_model!$D:$D,AG$2)</f>
        <v>0</v>
      </c>
      <c r="AH30" s="68">
        <f>SUMIFS(emissions_model!$H:$H,emissions_model!$L:$L,$C30,emissions_model!$M:$M,$B30,emissions_model!$N:$N,$D30,emissions_model!$B:$B,AH$1,emissions_model!$D:$D,AH$2)</f>
        <v>0</v>
      </c>
      <c r="AI30" s="68">
        <f>SUMIFS(emissions_model!$H:$H,emissions_model!$L:$L,$C30,emissions_model!$M:$M,$B30,emissions_model!$N:$N,$D30,emissions_model!$B:$B,AI$1,emissions_model!$D:$D,AI$2)</f>
        <v>0</v>
      </c>
      <c r="AJ30" s="68">
        <f>SUMIFS(emissions_model!$H:$H,emissions_model!$L:$L,$C30,emissions_model!$M:$M,$B30,emissions_model!$N:$N,$D30,emissions_model!$B:$B,AJ$1,emissions_model!$D:$D,AJ$2)</f>
        <v>0</v>
      </c>
      <c r="AK30" s="68">
        <f>SUMIFS(emissions_model!$H:$H,emissions_model!$L:$L,$C30,emissions_model!$M:$M,$B30,emissions_model!$N:$N,$D30,emissions_model!$B:$B,AK$1,emissions_model!$D:$D,AK$2)</f>
        <v>0</v>
      </c>
      <c r="AL30" s="68">
        <f>SUMIFS(emissions_model!$H:$H,emissions_model!$L:$L,$C30,emissions_model!$M:$M,$B30,emissions_model!$N:$N,$D30,emissions_model!$B:$B,AL$1,emissions_model!$D:$D,AL$2)</f>
        <v>0</v>
      </c>
      <c r="AM30" s="68">
        <f>SUMIFS(emissions_model!$H:$H,emissions_model!$L:$L,$C30,emissions_model!$M:$M,$B30,emissions_model!$N:$N,$D30,emissions_model!$B:$B,AM$1,emissions_model!$D:$D,AM$2)</f>
        <v>0</v>
      </c>
      <c r="AN30" s="68">
        <f>SUMIFS(emissions_model!$H:$H,emissions_model!$L:$L,$C30,emissions_model!$M:$M,$B30,emissions_model!$N:$N,$D30,emissions_model!$B:$B,AN$1,emissions_model!$D:$D,AN$2)</f>
        <v>0</v>
      </c>
      <c r="AO30" s="68">
        <f>SUMIFS(emissions_model!$H:$H,emissions_model!$L:$L,$C30,emissions_model!$M:$M,$B30,emissions_model!$N:$N,$D30,emissions_model!$B:$B,AO$1,emissions_model!$D:$D,AO$2)</f>
        <v>0</v>
      </c>
      <c r="AP30" s="68">
        <f>SUMIFS(emissions_model!$H:$H,emissions_model!$L:$L,$C30,emissions_model!$M:$M,$B30,emissions_model!$N:$N,$D30,emissions_model!$B:$B,AP$1,emissions_model!$D:$D,AP$2)</f>
        <v>0</v>
      </c>
      <c r="AQ30" s="68">
        <f>SUMIFS(emissions_model!$H:$H,emissions_model!$L:$L,$C30,emissions_model!$M:$M,$B30,emissions_model!$N:$N,$D30,emissions_model!$B:$B,AQ$1,emissions_model!$D:$D,AQ$2)</f>
        <v>0</v>
      </c>
      <c r="AR30" s="68">
        <f>SUMIFS(emissions_model!$H:$H,emissions_model!$L:$L,$C30,emissions_model!$M:$M,$B30,emissions_model!$N:$N,$D30,emissions_model!$B:$B,AR$1,emissions_model!$D:$D,AR$2)</f>
        <v>0</v>
      </c>
      <c r="AS30" s="68">
        <f>SUMIFS(emissions_model!$H:$H,emissions_model!$L:$L,$C30,emissions_model!$M:$M,$B30,emissions_model!$N:$N,$D30,emissions_model!$B:$B,AS$1,emissions_model!$D:$D,AS$2)</f>
        <v>0</v>
      </c>
      <c r="AT30" s="68">
        <f>SUMIFS(emissions_model!$H:$H,emissions_model!$L:$L,$C30,emissions_model!$M:$M,$B30,emissions_model!$N:$N,$D30,emissions_model!$B:$B,AT$1,emissions_model!$D:$D,AT$2)</f>
        <v>0</v>
      </c>
      <c r="AU30" s="68">
        <f>SUMIFS(emissions_model!$H:$H,emissions_model!$L:$L,$C30,emissions_model!$M:$M,$B30,emissions_model!$N:$N,$D30,emissions_model!$B:$B,AU$1,emissions_model!$D:$D,AU$2)</f>
        <v>0</v>
      </c>
      <c r="AV30" s="68">
        <f>SUMIFS(emissions_model!$H:$H,emissions_model!$L:$L,$C30,emissions_model!$M:$M,$B30,emissions_model!$N:$N,$D30,emissions_model!$B:$B,AV$1,emissions_model!$D:$D,AV$2)</f>
        <v>0</v>
      </c>
      <c r="AW30" s="68">
        <f>SUMIFS(emissions_model!$H:$H,emissions_model!$L:$L,$C30,emissions_model!$M:$M,$B30,emissions_model!$N:$N,$D30,emissions_model!$B:$B,AW$1,emissions_model!$D:$D,AW$2)</f>
        <v>0</v>
      </c>
      <c r="AX30" s="68">
        <f>SUMIFS(emissions_model!$H:$H,emissions_model!$L:$L,$C30,emissions_model!$M:$M,$B30,emissions_model!$N:$N,$D30,emissions_model!$B:$B,AX$1,emissions_model!$D:$D,AX$2)</f>
        <v>0</v>
      </c>
      <c r="AY30" s="68">
        <f>SUMIFS(emissions_model!$H:$H,emissions_model!$L:$L,$C30,emissions_model!$M:$M,$B30,emissions_model!$N:$N,$D30,emissions_model!$B:$B,AY$1,emissions_model!$D:$D,AY$2)</f>
        <v>0</v>
      </c>
      <c r="AZ30" s="68">
        <f>SUMIFS(emissions_model!$H:$H,emissions_model!$L:$L,$C30,emissions_model!$M:$M,$B30,emissions_model!$N:$N,$D30,emissions_model!$B:$B,AZ$1,emissions_model!$D:$D,AZ$2)</f>
        <v>0</v>
      </c>
      <c r="BA30" s="68">
        <f>SUMIFS(emissions_model!$H:$H,emissions_model!$L:$L,$C30,emissions_model!$M:$M,$B30,emissions_model!$N:$N,$D30,emissions_model!$B:$B,BA$1,emissions_model!$D:$D,BA$2)</f>
        <v>0</v>
      </c>
      <c r="BB30" s="68">
        <f>SUMIFS(emissions_model!$H:$H,emissions_model!$L:$L,$C30,emissions_model!$M:$M,$B30,emissions_model!$N:$N,$D30,emissions_model!$B:$B,BB$1,emissions_model!$D:$D,BB$2)</f>
        <v>0</v>
      </c>
      <c r="BC30" s="68">
        <f>SUMIFS(emissions_model!$H:$H,emissions_model!$L:$L,$C30,emissions_model!$M:$M,$B30,emissions_model!$N:$N,$D30,emissions_model!$B:$B,BC$1,emissions_model!$D:$D,BC$2)</f>
        <v>0</v>
      </c>
      <c r="BD30" s="68">
        <f>SUMIFS(emissions_model!$H:$H,emissions_model!$L:$L,$C30,emissions_model!$M:$M,$B30,emissions_model!$N:$N,$D30,emissions_model!$B:$B,BD$1,emissions_model!$D:$D,BD$2)</f>
        <v>0</v>
      </c>
      <c r="BE30" s="68">
        <f>SUMIFS(emissions_model!$H:$H,emissions_model!$L:$L,$C30,emissions_model!$M:$M,$B30,emissions_model!$N:$N,$D30,emissions_model!$B:$B,BE$1,emissions_model!$D:$D,BE$2)</f>
        <v>0</v>
      </c>
      <c r="BF30" s="68">
        <f>SUMIFS(emissions_model!$H:$H,emissions_model!$L:$L,$C30,emissions_model!$M:$M,$B30,emissions_model!$N:$N,$D30,emissions_model!$B:$B,BF$1,emissions_model!$D:$D,BF$2)</f>
        <v>0</v>
      </c>
      <c r="BG30" s="68">
        <f>SUMIFS(emissions_model!$H:$H,emissions_model!$L:$L,$C30,emissions_model!$M:$M,$B30,emissions_model!$N:$N,$D30,emissions_model!$B:$B,BG$1,emissions_model!$D:$D,BG$2)</f>
        <v>0</v>
      </c>
      <c r="BH30" s="68">
        <f>SUMIFS(emissions_model!$H:$H,emissions_model!$L:$L,$C30,emissions_model!$M:$M,$B30,emissions_model!$N:$N,$D30,emissions_model!$B:$B,BH$1,emissions_model!$D:$D,BH$2)</f>
        <v>0</v>
      </c>
      <c r="BI30" s="68">
        <f>SUMIFS(emissions_model!$H:$H,emissions_model!$L:$L,$C30,emissions_model!$M:$M,$B30,emissions_model!$N:$N,$D30,emissions_model!$B:$B,BI$1,emissions_model!$D:$D,BI$2)</f>
        <v>0</v>
      </c>
      <c r="BJ30" s="68">
        <f>SUMIFS(emissions_model!$H:$H,emissions_model!$L:$L,$C30,emissions_model!$M:$M,$B30,emissions_model!$N:$N,$D30,emissions_model!$B:$B,BJ$1,emissions_model!$D:$D,BJ$2)</f>
        <v>0</v>
      </c>
      <c r="BK30" s="68">
        <f>SUMIFS(emissions_model!$H:$H,emissions_model!$L:$L,$C30,emissions_model!$M:$M,$B30,emissions_model!$N:$N,$D30,emissions_model!$B:$B,BK$1,emissions_model!$D:$D,BK$2)</f>
        <v>0</v>
      </c>
      <c r="BL30" s="68">
        <f>SUMIFS(emissions_model!$H:$H,emissions_model!$L:$L,$C30,emissions_model!$M:$M,$B30,emissions_model!$N:$N,$D30,emissions_model!$B:$B,BL$1,emissions_model!$D:$D,BL$2)</f>
        <v>0</v>
      </c>
    </row>
    <row r="31" spans="2:64" x14ac:dyDescent="0.25">
      <c r="B31" s="216" t="s">
        <v>1447</v>
      </c>
      <c r="C31" s="68" t="s">
        <v>1287</v>
      </c>
      <c r="D31" s="217" t="s">
        <v>1272</v>
      </c>
      <c r="E31" s="68">
        <f>SUMIFS(emissions_model!$H:$H,emissions_model!$L:$L,$C31,emissions_model!$M:$M,$B31,emissions_model!$N:$N,$D31,emissions_model!$B:$B,E$1,emissions_model!$D:$D,E$2)</f>
        <v>0</v>
      </c>
      <c r="F31" s="68">
        <f>SUMIFS(emissions_model!$H:$H,emissions_model!$L:$L,$C31,emissions_model!$M:$M,$B31,emissions_model!$N:$N,$D31,emissions_model!$B:$B,F$1,emissions_model!$D:$D,F$2)</f>
        <v>0</v>
      </c>
      <c r="G31" s="68">
        <f>SUMIFS(emissions_model!$H:$H,emissions_model!$L:$L,$C31,emissions_model!$M:$M,$B31,emissions_model!$N:$N,$D31,emissions_model!$B:$B,G$1,emissions_model!$D:$D,G$2)</f>
        <v>0</v>
      </c>
      <c r="H31" s="68">
        <f>SUMIFS(emissions_model!$H:$H,emissions_model!$L:$L,$C31,emissions_model!$M:$M,$B31,emissions_model!$N:$N,$D31,emissions_model!$B:$B,H$1,emissions_model!$D:$D,H$2)</f>
        <v>0</v>
      </c>
      <c r="I31" s="68">
        <f>SUMIFS(emissions_model!$H:$H,emissions_model!$L:$L,$C31,emissions_model!$M:$M,$B31,emissions_model!$N:$N,$D31,emissions_model!$B:$B,I$1,emissions_model!$D:$D,I$2)</f>
        <v>0</v>
      </c>
      <c r="J31" s="68">
        <f>SUMIFS(emissions_model!$H:$H,emissions_model!$L:$L,$C31,emissions_model!$M:$M,$B31,emissions_model!$N:$N,$D31,emissions_model!$B:$B,J$1,emissions_model!$D:$D,J$2)</f>
        <v>0</v>
      </c>
      <c r="K31" s="68">
        <f>SUMIFS(emissions_model!$H:$H,emissions_model!$L:$L,$C31,emissions_model!$M:$M,$B31,emissions_model!$N:$N,$D31,emissions_model!$B:$B,K$1,emissions_model!$D:$D,K$2)</f>
        <v>0</v>
      </c>
      <c r="L31" s="68">
        <f>SUMIFS(emissions_model!$H:$H,emissions_model!$L:$L,$C31,emissions_model!$M:$M,$B31,emissions_model!$N:$N,$D31,emissions_model!$B:$B,L$1,emissions_model!$D:$D,L$2)</f>
        <v>0</v>
      </c>
      <c r="M31" s="68">
        <f>SUMIFS(emissions_model!$H:$H,emissions_model!$L:$L,$C31,emissions_model!$M:$M,$B31,emissions_model!$N:$N,$D31,emissions_model!$B:$B,M$1,emissions_model!$D:$D,M$2)</f>
        <v>0</v>
      </c>
      <c r="N31" s="68">
        <f>SUMIFS(emissions_model!$H:$H,emissions_model!$L:$L,$C31,emissions_model!$M:$M,$B31,emissions_model!$N:$N,$D31,emissions_model!$B:$B,N$1,emissions_model!$D:$D,N$2)</f>
        <v>0</v>
      </c>
      <c r="O31" s="68">
        <f>SUMIFS(emissions_model!$H:$H,emissions_model!$L:$L,$C31,emissions_model!$M:$M,$B31,emissions_model!$N:$N,$D31,emissions_model!$B:$B,O$1,emissions_model!$D:$D,O$2)</f>
        <v>0</v>
      </c>
      <c r="P31" s="68">
        <f>SUMIFS(emissions_model!$H:$H,emissions_model!$L:$L,$C31,emissions_model!$M:$M,$B31,emissions_model!$N:$N,$D31,emissions_model!$B:$B,P$1,emissions_model!$D:$D,P$2)</f>
        <v>0</v>
      </c>
      <c r="Q31" s="68">
        <f>SUMIFS(emissions_model!$H:$H,emissions_model!$L:$L,$C31,emissions_model!$M:$M,$B31,emissions_model!$N:$N,$D31,emissions_model!$B:$B,Q$1,emissions_model!$D:$D,Q$2)</f>
        <v>0</v>
      </c>
      <c r="R31" s="68">
        <f>SUMIFS(emissions_model!$H:$H,emissions_model!$L:$L,$C31,emissions_model!$M:$M,$B31,emissions_model!$N:$N,$D31,emissions_model!$B:$B,R$1,emissions_model!$D:$D,R$2)</f>
        <v>0</v>
      </c>
      <c r="S31" s="68">
        <f>SUMIFS(emissions_model!$H:$H,emissions_model!$L:$L,$C31,emissions_model!$M:$M,$B31,emissions_model!$N:$N,$D31,emissions_model!$B:$B,S$1,emissions_model!$D:$D,S$2)</f>
        <v>0</v>
      </c>
      <c r="T31" s="68">
        <f>SUMIFS(emissions_model!$H:$H,emissions_model!$L:$L,$C31,emissions_model!$M:$M,$B31,emissions_model!$N:$N,$D31,emissions_model!$B:$B,T$1,emissions_model!$D:$D,T$2)</f>
        <v>0</v>
      </c>
      <c r="U31" s="68">
        <f>SUMIFS(emissions_model!$H:$H,emissions_model!$L:$L,$C31,emissions_model!$M:$M,$B31,emissions_model!$N:$N,$D31,emissions_model!$B:$B,U$1,emissions_model!$D:$D,U$2)</f>
        <v>0</v>
      </c>
      <c r="V31" s="68">
        <f>SUMIFS(emissions_model!$H:$H,emissions_model!$L:$L,$C31,emissions_model!$M:$M,$B31,emissions_model!$N:$N,$D31,emissions_model!$B:$B,V$1,emissions_model!$D:$D,V$2)</f>
        <v>0</v>
      </c>
      <c r="W31" s="68">
        <f>SUMIFS(emissions_model!$H:$H,emissions_model!$L:$L,$C31,emissions_model!$M:$M,$B31,emissions_model!$N:$N,$D31,emissions_model!$B:$B,W$1,emissions_model!$D:$D,W$2)</f>
        <v>0</v>
      </c>
      <c r="X31" s="68">
        <f>SUMIFS(emissions_model!$H:$H,emissions_model!$L:$L,$C31,emissions_model!$M:$M,$B31,emissions_model!$N:$N,$D31,emissions_model!$B:$B,X$1,emissions_model!$D:$D,X$2)</f>
        <v>0</v>
      </c>
      <c r="Y31" s="68">
        <f>SUMIFS(emissions_model!$H:$H,emissions_model!$L:$L,$C31,emissions_model!$M:$M,$B31,emissions_model!$N:$N,$D31,emissions_model!$B:$B,Y$1,emissions_model!$D:$D,Y$2)</f>
        <v>0</v>
      </c>
      <c r="Z31" s="68">
        <f>SUMIFS(emissions_model!$H:$H,emissions_model!$L:$L,$C31,emissions_model!$M:$M,$B31,emissions_model!$N:$N,$D31,emissions_model!$B:$B,Z$1,emissions_model!$D:$D,Z$2)</f>
        <v>0</v>
      </c>
      <c r="AA31" s="68">
        <f>SUMIFS(emissions_model!$H:$H,emissions_model!$L:$L,$C31,emissions_model!$M:$M,$B31,emissions_model!$N:$N,$D31,emissions_model!$B:$B,AA$1,emissions_model!$D:$D,AA$2)</f>
        <v>0</v>
      </c>
      <c r="AB31" s="68">
        <f>SUMIFS(emissions_model!$H:$H,emissions_model!$L:$L,$C31,emissions_model!$M:$M,$B31,emissions_model!$N:$N,$D31,emissions_model!$B:$B,AB$1,emissions_model!$D:$D,AB$2)</f>
        <v>0</v>
      </c>
      <c r="AC31" s="68">
        <f>SUMIFS(emissions_model!$H:$H,emissions_model!$L:$L,$C31,emissions_model!$M:$M,$B31,emissions_model!$N:$N,$D31,emissions_model!$B:$B,AC$1,emissions_model!$D:$D,AC$2)</f>
        <v>0</v>
      </c>
      <c r="AD31" s="68">
        <f>SUMIFS(emissions_model!$H:$H,emissions_model!$L:$L,$C31,emissions_model!$M:$M,$B31,emissions_model!$N:$N,$D31,emissions_model!$B:$B,AD$1,emissions_model!$D:$D,AD$2)</f>
        <v>0</v>
      </c>
      <c r="AE31" s="68">
        <f>SUMIFS(emissions_model!$H:$H,emissions_model!$L:$L,$C31,emissions_model!$M:$M,$B31,emissions_model!$N:$N,$D31,emissions_model!$B:$B,AE$1,emissions_model!$D:$D,AE$2)</f>
        <v>0</v>
      </c>
      <c r="AF31" s="68">
        <f>SUMIFS(emissions_model!$H:$H,emissions_model!$L:$L,$C31,emissions_model!$M:$M,$B31,emissions_model!$N:$N,$D31,emissions_model!$B:$B,AF$1,emissions_model!$D:$D,AF$2)</f>
        <v>0</v>
      </c>
      <c r="AG31" s="148">
        <f>SUMIFS(emissions_model!$H:$H,emissions_model!$L:$L,$C31,emissions_model!$M:$M,$B31,emissions_model!$N:$N,$D31,emissions_model!$B:$B,AG$1,emissions_model!$D:$D,AG$2)</f>
        <v>0</v>
      </c>
      <c r="AH31" s="68">
        <f>SUMIFS(emissions_model!$H:$H,emissions_model!$L:$L,$C31,emissions_model!$M:$M,$B31,emissions_model!$N:$N,$D31,emissions_model!$B:$B,AH$1,emissions_model!$D:$D,AH$2)</f>
        <v>0</v>
      </c>
      <c r="AI31" s="68">
        <f>SUMIFS(emissions_model!$H:$H,emissions_model!$L:$L,$C31,emissions_model!$M:$M,$B31,emissions_model!$N:$N,$D31,emissions_model!$B:$B,AI$1,emissions_model!$D:$D,AI$2)</f>
        <v>0</v>
      </c>
      <c r="AJ31" s="68">
        <f>SUMIFS(emissions_model!$H:$H,emissions_model!$L:$L,$C31,emissions_model!$M:$M,$B31,emissions_model!$N:$N,$D31,emissions_model!$B:$B,AJ$1,emissions_model!$D:$D,AJ$2)</f>
        <v>0</v>
      </c>
      <c r="AK31" s="68">
        <f>SUMIFS(emissions_model!$H:$H,emissions_model!$L:$L,$C31,emissions_model!$M:$M,$B31,emissions_model!$N:$N,$D31,emissions_model!$B:$B,AK$1,emissions_model!$D:$D,AK$2)</f>
        <v>0</v>
      </c>
      <c r="AL31" s="68">
        <f>SUMIFS(emissions_model!$H:$H,emissions_model!$L:$L,$C31,emissions_model!$M:$M,$B31,emissions_model!$N:$N,$D31,emissions_model!$B:$B,AL$1,emissions_model!$D:$D,AL$2)</f>
        <v>0</v>
      </c>
      <c r="AM31" s="68">
        <f>SUMIFS(emissions_model!$H:$H,emissions_model!$L:$L,$C31,emissions_model!$M:$M,$B31,emissions_model!$N:$N,$D31,emissions_model!$B:$B,AM$1,emissions_model!$D:$D,AM$2)</f>
        <v>0</v>
      </c>
      <c r="AN31" s="68">
        <f>SUMIFS(emissions_model!$H:$H,emissions_model!$L:$L,$C31,emissions_model!$M:$M,$B31,emissions_model!$N:$N,$D31,emissions_model!$B:$B,AN$1,emissions_model!$D:$D,AN$2)</f>
        <v>0</v>
      </c>
      <c r="AO31" s="68">
        <f>SUMIFS(emissions_model!$H:$H,emissions_model!$L:$L,$C31,emissions_model!$M:$M,$B31,emissions_model!$N:$N,$D31,emissions_model!$B:$B,AO$1,emissions_model!$D:$D,AO$2)</f>
        <v>0</v>
      </c>
      <c r="AP31" s="68">
        <f>SUMIFS(emissions_model!$H:$H,emissions_model!$L:$L,$C31,emissions_model!$M:$M,$B31,emissions_model!$N:$N,$D31,emissions_model!$B:$B,AP$1,emissions_model!$D:$D,AP$2)</f>
        <v>0</v>
      </c>
      <c r="AQ31" s="68">
        <f>SUMIFS(emissions_model!$H:$H,emissions_model!$L:$L,$C31,emissions_model!$M:$M,$B31,emissions_model!$N:$N,$D31,emissions_model!$B:$B,AQ$1,emissions_model!$D:$D,AQ$2)</f>
        <v>0</v>
      </c>
      <c r="AR31" s="68">
        <f>SUMIFS(emissions_model!$H:$H,emissions_model!$L:$L,$C31,emissions_model!$M:$M,$B31,emissions_model!$N:$N,$D31,emissions_model!$B:$B,AR$1,emissions_model!$D:$D,AR$2)</f>
        <v>0</v>
      </c>
      <c r="AS31" s="68">
        <f>SUMIFS(emissions_model!$H:$H,emissions_model!$L:$L,$C31,emissions_model!$M:$M,$B31,emissions_model!$N:$N,$D31,emissions_model!$B:$B,AS$1,emissions_model!$D:$D,AS$2)</f>
        <v>0</v>
      </c>
      <c r="AT31" s="68">
        <f>SUMIFS(emissions_model!$H:$H,emissions_model!$L:$L,$C31,emissions_model!$M:$M,$B31,emissions_model!$N:$N,$D31,emissions_model!$B:$B,AT$1,emissions_model!$D:$D,AT$2)</f>
        <v>0</v>
      </c>
      <c r="AU31" s="68">
        <f>SUMIFS(emissions_model!$H:$H,emissions_model!$L:$L,$C31,emissions_model!$M:$M,$B31,emissions_model!$N:$N,$D31,emissions_model!$B:$B,AU$1,emissions_model!$D:$D,AU$2)</f>
        <v>0</v>
      </c>
      <c r="AV31" s="68">
        <f>SUMIFS(emissions_model!$H:$H,emissions_model!$L:$L,$C31,emissions_model!$M:$M,$B31,emissions_model!$N:$N,$D31,emissions_model!$B:$B,AV$1,emissions_model!$D:$D,AV$2)</f>
        <v>0</v>
      </c>
      <c r="AW31" s="68">
        <f>SUMIFS(emissions_model!$H:$H,emissions_model!$L:$L,$C31,emissions_model!$M:$M,$B31,emissions_model!$N:$N,$D31,emissions_model!$B:$B,AW$1,emissions_model!$D:$D,AW$2)</f>
        <v>0</v>
      </c>
      <c r="AX31" s="68">
        <f>SUMIFS(emissions_model!$H:$H,emissions_model!$L:$L,$C31,emissions_model!$M:$M,$B31,emissions_model!$N:$N,$D31,emissions_model!$B:$B,AX$1,emissions_model!$D:$D,AX$2)</f>
        <v>0</v>
      </c>
      <c r="AY31" s="68">
        <f>SUMIFS(emissions_model!$H:$H,emissions_model!$L:$L,$C31,emissions_model!$M:$M,$B31,emissions_model!$N:$N,$D31,emissions_model!$B:$B,AY$1,emissions_model!$D:$D,AY$2)</f>
        <v>0</v>
      </c>
      <c r="AZ31" s="68">
        <f>SUMIFS(emissions_model!$H:$H,emissions_model!$L:$L,$C31,emissions_model!$M:$M,$B31,emissions_model!$N:$N,$D31,emissions_model!$B:$B,AZ$1,emissions_model!$D:$D,AZ$2)</f>
        <v>0</v>
      </c>
      <c r="BA31" s="68">
        <f>SUMIFS(emissions_model!$H:$H,emissions_model!$L:$L,$C31,emissions_model!$M:$M,$B31,emissions_model!$N:$N,$D31,emissions_model!$B:$B,BA$1,emissions_model!$D:$D,BA$2)</f>
        <v>0</v>
      </c>
      <c r="BB31" s="68">
        <f>SUMIFS(emissions_model!$H:$H,emissions_model!$L:$L,$C31,emissions_model!$M:$M,$B31,emissions_model!$N:$N,$D31,emissions_model!$B:$B,BB$1,emissions_model!$D:$D,BB$2)</f>
        <v>0</v>
      </c>
      <c r="BC31" s="68">
        <f>SUMIFS(emissions_model!$H:$H,emissions_model!$L:$L,$C31,emissions_model!$M:$M,$B31,emissions_model!$N:$N,$D31,emissions_model!$B:$B,BC$1,emissions_model!$D:$D,BC$2)</f>
        <v>0</v>
      </c>
      <c r="BD31" s="68">
        <f>SUMIFS(emissions_model!$H:$H,emissions_model!$L:$L,$C31,emissions_model!$M:$M,$B31,emissions_model!$N:$N,$D31,emissions_model!$B:$B,BD$1,emissions_model!$D:$D,BD$2)</f>
        <v>0</v>
      </c>
      <c r="BE31" s="68">
        <f>SUMIFS(emissions_model!$H:$H,emissions_model!$L:$L,$C31,emissions_model!$M:$M,$B31,emissions_model!$N:$N,$D31,emissions_model!$B:$B,BE$1,emissions_model!$D:$D,BE$2)</f>
        <v>0</v>
      </c>
      <c r="BF31" s="68">
        <f>SUMIFS(emissions_model!$H:$H,emissions_model!$L:$L,$C31,emissions_model!$M:$M,$B31,emissions_model!$N:$N,$D31,emissions_model!$B:$B,BF$1,emissions_model!$D:$D,BF$2)</f>
        <v>0</v>
      </c>
      <c r="BG31" s="68">
        <f>SUMIFS(emissions_model!$H:$H,emissions_model!$L:$L,$C31,emissions_model!$M:$M,$B31,emissions_model!$N:$N,$D31,emissions_model!$B:$B,BG$1,emissions_model!$D:$D,BG$2)</f>
        <v>0</v>
      </c>
      <c r="BH31" s="68">
        <f>SUMIFS(emissions_model!$H:$H,emissions_model!$L:$L,$C31,emissions_model!$M:$M,$B31,emissions_model!$N:$N,$D31,emissions_model!$B:$B,BH$1,emissions_model!$D:$D,BH$2)</f>
        <v>0</v>
      </c>
      <c r="BI31" s="68">
        <f>SUMIFS(emissions_model!$H:$H,emissions_model!$L:$L,$C31,emissions_model!$M:$M,$B31,emissions_model!$N:$N,$D31,emissions_model!$B:$B,BI$1,emissions_model!$D:$D,BI$2)</f>
        <v>0</v>
      </c>
      <c r="BJ31" s="68">
        <f>SUMIFS(emissions_model!$H:$H,emissions_model!$L:$L,$C31,emissions_model!$M:$M,$B31,emissions_model!$N:$N,$D31,emissions_model!$B:$B,BJ$1,emissions_model!$D:$D,BJ$2)</f>
        <v>0</v>
      </c>
      <c r="BK31" s="68">
        <f>SUMIFS(emissions_model!$H:$H,emissions_model!$L:$L,$C31,emissions_model!$M:$M,$B31,emissions_model!$N:$N,$D31,emissions_model!$B:$B,BK$1,emissions_model!$D:$D,BK$2)</f>
        <v>0</v>
      </c>
      <c r="BL31" s="68">
        <f>SUMIFS(emissions_model!$H:$H,emissions_model!$L:$L,$C31,emissions_model!$M:$M,$B31,emissions_model!$N:$N,$D31,emissions_model!$B:$B,BL$1,emissions_model!$D:$D,BL$2)</f>
        <v>0</v>
      </c>
    </row>
    <row r="32" spans="2:64" x14ac:dyDescent="0.25">
      <c r="B32" s="216" t="s">
        <v>1447</v>
      </c>
      <c r="C32" s="68" t="s">
        <v>1287</v>
      </c>
      <c r="D32" s="217" t="s">
        <v>1273</v>
      </c>
      <c r="E32" s="68">
        <f>SUMIFS(emissions_model!$H:$H,emissions_model!$L:$L,$C32,emissions_model!$M:$M,$B32,emissions_model!$N:$N,$D32,emissions_model!$B:$B,E$1,emissions_model!$D:$D,E$2)</f>
        <v>0</v>
      </c>
      <c r="F32" s="68">
        <f>SUMIFS(emissions_model!$H:$H,emissions_model!$L:$L,$C32,emissions_model!$M:$M,$B32,emissions_model!$N:$N,$D32,emissions_model!$B:$B,F$1,emissions_model!$D:$D,F$2)</f>
        <v>0</v>
      </c>
      <c r="G32" s="68">
        <f>SUMIFS(emissions_model!$H:$H,emissions_model!$L:$L,$C32,emissions_model!$M:$M,$B32,emissions_model!$N:$N,$D32,emissions_model!$B:$B,G$1,emissions_model!$D:$D,G$2)</f>
        <v>0</v>
      </c>
      <c r="H32" s="68">
        <f>SUMIFS(emissions_model!$H:$H,emissions_model!$L:$L,$C32,emissions_model!$M:$M,$B32,emissions_model!$N:$N,$D32,emissions_model!$B:$B,H$1,emissions_model!$D:$D,H$2)</f>
        <v>0</v>
      </c>
      <c r="I32" s="68">
        <f>SUMIFS(emissions_model!$H:$H,emissions_model!$L:$L,$C32,emissions_model!$M:$M,$B32,emissions_model!$N:$N,$D32,emissions_model!$B:$B,I$1,emissions_model!$D:$D,I$2)</f>
        <v>0</v>
      </c>
      <c r="J32" s="68">
        <f>SUMIFS(emissions_model!$H:$H,emissions_model!$L:$L,$C32,emissions_model!$M:$M,$B32,emissions_model!$N:$N,$D32,emissions_model!$B:$B,J$1,emissions_model!$D:$D,J$2)</f>
        <v>0</v>
      </c>
      <c r="K32" s="68">
        <f>SUMIFS(emissions_model!$H:$H,emissions_model!$L:$L,$C32,emissions_model!$M:$M,$B32,emissions_model!$N:$N,$D32,emissions_model!$B:$B,K$1,emissions_model!$D:$D,K$2)</f>
        <v>0</v>
      </c>
      <c r="L32" s="68">
        <f>SUMIFS(emissions_model!$H:$H,emissions_model!$L:$L,$C32,emissions_model!$M:$M,$B32,emissions_model!$N:$N,$D32,emissions_model!$B:$B,L$1,emissions_model!$D:$D,L$2)</f>
        <v>0</v>
      </c>
      <c r="M32" s="68">
        <f>SUMIFS(emissions_model!$H:$H,emissions_model!$L:$L,$C32,emissions_model!$M:$M,$B32,emissions_model!$N:$N,$D32,emissions_model!$B:$B,M$1,emissions_model!$D:$D,M$2)</f>
        <v>0</v>
      </c>
      <c r="N32" s="68">
        <f>SUMIFS(emissions_model!$H:$H,emissions_model!$L:$L,$C32,emissions_model!$M:$M,$B32,emissions_model!$N:$N,$D32,emissions_model!$B:$B,N$1,emissions_model!$D:$D,N$2)</f>
        <v>0</v>
      </c>
      <c r="O32" s="68">
        <f>SUMIFS(emissions_model!$H:$H,emissions_model!$L:$L,$C32,emissions_model!$M:$M,$B32,emissions_model!$N:$N,$D32,emissions_model!$B:$B,O$1,emissions_model!$D:$D,O$2)</f>
        <v>0</v>
      </c>
      <c r="P32" s="68">
        <f>SUMIFS(emissions_model!$H:$H,emissions_model!$L:$L,$C32,emissions_model!$M:$M,$B32,emissions_model!$N:$N,$D32,emissions_model!$B:$B,P$1,emissions_model!$D:$D,P$2)</f>
        <v>0</v>
      </c>
      <c r="Q32" s="68">
        <f>SUMIFS(emissions_model!$H:$H,emissions_model!$L:$L,$C32,emissions_model!$M:$M,$B32,emissions_model!$N:$N,$D32,emissions_model!$B:$B,Q$1,emissions_model!$D:$D,Q$2)</f>
        <v>0</v>
      </c>
      <c r="R32" s="68">
        <f>SUMIFS(emissions_model!$H:$H,emissions_model!$L:$L,$C32,emissions_model!$M:$M,$B32,emissions_model!$N:$N,$D32,emissions_model!$B:$B,R$1,emissions_model!$D:$D,R$2)</f>
        <v>0</v>
      </c>
      <c r="S32" s="68">
        <f>SUMIFS(emissions_model!$H:$H,emissions_model!$L:$L,$C32,emissions_model!$M:$M,$B32,emissions_model!$N:$N,$D32,emissions_model!$B:$B,S$1,emissions_model!$D:$D,S$2)</f>
        <v>0</v>
      </c>
      <c r="T32" s="68">
        <f>SUMIFS(emissions_model!$H:$H,emissions_model!$L:$L,$C32,emissions_model!$M:$M,$B32,emissions_model!$N:$N,$D32,emissions_model!$B:$B,T$1,emissions_model!$D:$D,T$2)</f>
        <v>0</v>
      </c>
      <c r="U32" s="68">
        <f>SUMIFS(emissions_model!$H:$H,emissions_model!$L:$L,$C32,emissions_model!$M:$M,$B32,emissions_model!$N:$N,$D32,emissions_model!$B:$B,U$1,emissions_model!$D:$D,U$2)</f>
        <v>0</v>
      </c>
      <c r="V32" s="68">
        <f>SUMIFS(emissions_model!$H:$H,emissions_model!$L:$L,$C32,emissions_model!$M:$M,$B32,emissions_model!$N:$N,$D32,emissions_model!$B:$B,V$1,emissions_model!$D:$D,V$2)</f>
        <v>0</v>
      </c>
      <c r="W32" s="68">
        <f>SUMIFS(emissions_model!$H:$H,emissions_model!$L:$L,$C32,emissions_model!$M:$M,$B32,emissions_model!$N:$N,$D32,emissions_model!$B:$B,W$1,emissions_model!$D:$D,W$2)</f>
        <v>0</v>
      </c>
      <c r="X32" s="68">
        <f>SUMIFS(emissions_model!$H:$H,emissions_model!$L:$L,$C32,emissions_model!$M:$M,$B32,emissions_model!$N:$N,$D32,emissions_model!$B:$B,X$1,emissions_model!$D:$D,X$2)</f>
        <v>0</v>
      </c>
      <c r="Y32" s="68">
        <f>SUMIFS(emissions_model!$H:$H,emissions_model!$L:$L,$C32,emissions_model!$M:$M,$B32,emissions_model!$N:$N,$D32,emissions_model!$B:$B,Y$1,emissions_model!$D:$D,Y$2)</f>
        <v>0</v>
      </c>
      <c r="Z32" s="68">
        <f>SUMIFS(emissions_model!$H:$H,emissions_model!$L:$L,$C32,emissions_model!$M:$M,$B32,emissions_model!$N:$N,$D32,emissions_model!$B:$B,Z$1,emissions_model!$D:$D,Z$2)</f>
        <v>0</v>
      </c>
      <c r="AA32" s="68">
        <f>SUMIFS(emissions_model!$H:$H,emissions_model!$L:$L,$C32,emissions_model!$M:$M,$B32,emissions_model!$N:$N,$D32,emissions_model!$B:$B,AA$1,emissions_model!$D:$D,AA$2)</f>
        <v>0</v>
      </c>
      <c r="AB32" s="68">
        <f>SUMIFS(emissions_model!$H:$H,emissions_model!$L:$L,$C32,emissions_model!$M:$M,$B32,emissions_model!$N:$N,$D32,emissions_model!$B:$B,AB$1,emissions_model!$D:$D,AB$2)</f>
        <v>0</v>
      </c>
      <c r="AC32" s="68">
        <f>SUMIFS(emissions_model!$H:$H,emissions_model!$L:$L,$C32,emissions_model!$M:$M,$B32,emissions_model!$N:$N,$D32,emissions_model!$B:$B,AC$1,emissions_model!$D:$D,AC$2)</f>
        <v>0</v>
      </c>
      <c r="AD32" s="68">
        <f>SUMIFS(emissions_model!$H:$H,emissions_model!$L:$L,$C32,emissions_model!$M:$M,$B32,emissions_model!$N:$N,$D32,emissions_model!$B:$B,AD$1,emissions_model!$D:$D,AD$2)</f>
        <v>0</v>
      </c>
      <c r="AE32" s="68">
        <f>SUMIFS(emissions_model!$H:$H,emissions_model!$L:$L,$C32,emissions_model!$M:$M,$B32,emissions_model!$N:$N,$D32,emissions_model!$B:$B,AE$1,emissions_model!$D:$D,AE$2)</f>
        <v>0</v>
      </c>
      <c r="AF32" s="68">
        <f>SUMIFS(emissions_model!$H:$H,emissions_model!$L:$L,$C32,emissions_model!$M:$M,$B32,emissions_model!$N:$N,$D32,emissions_model!$B:$B,AF$1,emissions_model!$D:$D,AF$2)</f>
        <v>0</v>
      </c>
      <c r="AG32" s="148">
        <f>SUMIFS(emissions_model!$H:$H,emissions_model!$L:$L,$C32,emissions_model!$M:$M,$B32,emissions_model!$N:$N,$D32,emissions_model!$B:$B,AG$1,emissions_model!$D:$D,AG$2)</f>
        <v>0</v>
      </c>
      <c r="AH32" s="68">
        <f>SUMIFS(emissions_model!$H:$H,emissions_model!$L:$L,$C32,emissions_model!$M:$M,$B32,emissions_model!$N:$N,$D32,emissions_model!$B:$B,AH$1,emissions_model!$D:$D,AH$2)</f>
        <v>0</v>
      </c>
      <c r="AI32" s="68">
        <f>SUMIFS(emissions_model!$H:$H,emissions_model!$L:$L,$C32,emissions_model!$M:$M,$B32,emissions_model!$N:$N,$D32,emissions_model!$B:$B,AI$1,emissions_model!$D:$D,AI$2)</f>
        <v>0</v>
      </c>
      <c r="AJ32" s="68">
        <f>SUMIFS(emissions_model!$H:$H,emissions_model!$L:$L,$C32,emissions_model!$M:$M,$B32,emissions_model!$N:$N,$D32,emissions_model!$B:$B,AJ$1,emissions_model!$D:$D,AJ$2)</f>
        <v>0</v>
      </c>
      <c r="AK32" s="68">
        <f>SUMIFS(emissions_model!$H:$H,emissions_model!$L:$L,$C32,emissions_model!$M:$M,$B32,emissions_model!$N:$N,$D32,emissions_model!$B:$B,AK$1,emissions_model!$D:$D,AK$2)</f>
        <v>0</v>
      </c>
      <c r="AL32" s="68">
        <f>SUMIFS(emissions_model!$H:$H,emissions_model!$L:$L,$C32,emissions_model!$M:$M,$B32,emissions_model!$N:$N,$D32,emissions_model!$B:$B,AL$1,emissions_model!$D:$D,AL$2)</f>
        <v>0</v>
      </c>
      <c r="AM32" s="68">
        <f>SUMIFS(emissions_model!$H:$H,emissions_model!$L:$L,$C32,emissions_model!$M:$M,$B32,emissions_model!$N:$N,$D32,emissions_model!$B:$B,AM$1,emissions_model!$D:$D,AM$2)</f>
        <v>0</v>
      </c>
      <c r="AN32" s="68">
        <f>SUMIFS(emissions_model!$H:$H,emissions_model!$L:$L,$C32,emissions_model!$M:$M,$B32,emissions_model!$N:$N,$D32,emissions_model!$B:$B,AN$1,emissions_model!$D:$D,AN$2)</f>
        <v>0</v>
      </c>
      <c r="AO32" s="68">
        <f>SUMIFS(emissions_model!$H:$H,emissions_model!$L:$L,$C32,emissions_model!$M:$M,$B32,emissions_model!$N:$N,$D32,emissions_model!$B:$B,AO$1,emissions_model!$D:$D,AO$2)</f>
        <v>0</v>
      </c>
      <c r="AP32" s="68">
        <f>SUMIFS(emissions_model!$H:$H,emissions_model!$L:$L,$C32,emissions_model!$M:$M,$B32,emissions_model!$N:$N,$D32,emissions_model!$B:$B,AP$1,emissions_model!$D:$D,AP$2)</f>
        <v>0</v>
      </c>
      <c r="AQ32" s="68">
        <f>SUMIFS(emissions_model!$H:$H,emissions_model!$L:$L,$C32,emissions_model!$M:$M,$B32,emissions_model!$N:$N,$D32,emissions_model!$B:$B,AQ$1,emissions_model!$D:$D,AQ$2)</f>
        <v>0</v>
      </c>
      <c r="AR32" s="68">
        <f>SUMIFS(emissions_model!$H:$H,emissions_model!$L:$L,$C32,emissions_model!$M:$M,$B32,emissions_model!$N:$N,$D32,emissions_model!$B:$B,AR$1,emissions_model!$D:$D,AR$2)</f>
        <v>0</v>
      </c>
      <c r="AS32" s="68">
        <f>SUMIFS(emissions_model!$H:$H,emissions_model!$L:$L,$C32,emissions_model!$M:$M,$B32,emissions_model!$N:$N,$D32,emissions_model!$B:$B,AS$1,emissions_model!$D:$D,AS$2)</f>
        <v>0</v>
      </c>
      <c r="AT32" s="68">
        <f>SUMIFS(emissions_model!$H:$H,emissions_model!$L:$L,$C32,emissions_model!$M:$M,$B32,emissions_model!$N:$N,$D32,emissions_model!$B:$B,AT$1,emissions_model!$D:$D,AT$2)</f>
        <v>0</v>
      </c>
      <c r="AU32" s="68">
        <f>SUMIFS(emissions_model!$H:$H,emissions_model!$L:$L,$C32,emissions_model!$M:$M,$B32,emissions_model!$N:$N,$D32,emissions_model!$B:$B,AU$1,emissions_model!$D:$D,AU$2)</f>
        <v>0</v>
      </c>
      <c r="AV32" s="68">
        <f>SUMIFS(emissions_model!$H:$H,emissions_model!$L:$L,$C32,emissions_model!$M:$M,$B32,emissions_model!$N:$N,$D32,emissions_model!$B:$B,AV$1,emissions_model!$D:$D,AV$2)</f>
        <v>0</v>
      </c>
      <c r="AW32" s="68">
        <f>SUMIFS(emissions_model!$H:$H,emissions_model!$L:$L,$C32,emissions_model!$M:$M,$B32,emissions_model!$N:$N,$D32,emissions_model!$B:$B,AW$1,emissions_model!$D:$D,AW$2)</f>
        <v>0</v>
      </c>
      <c r="AX32" s="68">
        <f>SUMIFS(emissions_model!$H:$H,emissions_model!$L:$L,$C32,emissions_model!$M:$M,$B32,emissions_model!$N:$N,$D32,emissions_model!$B:$B,AX$1,emissions_model!$D:$D,AX$2)</f>
        <v>0</v>
      </c>
      <c r="AY32" s="68">
        <f>SUMIFS(emissions_model!$H:$H,emissions_model!$L:$L,$C32,emissions_model!$M:$M,$B32,emissions_model!$N:$N,$D32,emissions_model!$B:$B,AY$1,emissions_model!$D:$D,AY$2)</f>
        <v>0</v>
      </c>
      <c r="AZ32" s="68">
        <f>SUMIFS(emissions_model!$H:$H,emissions_model!$L:$L,$C32,emissions_model!$M:$M,$B32,emissions_model!$N:$N,$D32,emissions_model!$B:$B,AZ$1,emissions_model!$D:$D,AZ$2)</f>
        <v>0</v>
      </c>
      <c r="BA32" s="68">
        <f>SUMIFS(emissions_model!$H:$H,emissions_model!$L:$L,$C32,emissions_model!$M:$M,$B32,emissions_model!$N:$N,$D32,emissions_model!$B:$B,BA$1,emissions_model!$D:$D,BA$2)</f>
        <v>0</v>
      </c>
      <c r="BB32" s="68">
        <f>SUMIFS(emissions_model!$H:$H,emissions_model!$L:$L,$C32,emissions_model!$M:$M,$B32,emissions_model!$N:$N,$D32,emissions_model!$B:$B,BB$1,emissions_model!$D:$D,BB$2)</f>
        <v>0</v>
      </c>
      <c r="BC32" s="68">
        <f>SUMIFS(emissions_model!$H:$H,emissions_model!$L:$L,$C32,emissions_model!$M:$M,$B32,emissions_model!$N:$N,$D32,emissions_model!$B:$B,BC$1,emissions_model!$D:$D,BC$2)</f>
        <v>0</v>
      </c>
      <c r="BD32" s="68">
        <f>SUMIFS(emissions_model!$H:$H,emissions_model!$L:$L,$C32,emissions_model!$M:$M,$B32,emissions_model!$N:$N,$D32,emissions_model!$B:$B,BD$1,emissions_model!$D:$D,BD$2)</f>
        <v>0</v>
      </c>
      <c r="BE32" s="68">
        <f>SUMIFS(emissions_model!$H:$H,emissions_model!$L:$L,$C32,emissions_model!$M:$M,$B32,emissions_model!$N:$N,$D32,emissions_model!$B:$B,BE$1,emissions_model!$D:$D,BE$2)</f>
        <v>0</v>
      </c>
      <c r="BF32" s="68">
        <f>SUMIFS(emissions_model!$H:$H,emissions_model!$L:$L,$C32,emissions_model!$M:$M,$B32,emissions_model!$N:$N,$D32,emissions_model!$B:$B,BF$1,emissions_model!$D:$D,BF$2)</f>
        <v>0</v>
      </c>
      <c r="BG32" s="68">
        <f>SUMIFS(emissions_model!$H:$H,emissions_model!$L:$L,$C32,emissions_model!$M:$M,$B32,emissions_model!$N:$N,$D32,emissions_model!$B:$B,BG$1,emissions_model!$D:$D,BG$2)</f>
        <v>0</v>
      </c>
      <c r="BH32" s="68">
        <f>SUMIFS(emissions_model!$H:$H,emissions_model!$L:$L,$C32,emissions_model!$M:$M,$B32,emissions_model!$N:$N,$D32,emissions_model!$B:$B,BH$1,emissions_model!$D:$D,BH$2)</f>
        <v>0</v>
      </c>
      <c r="BI32" s="68">
        <f>SUMIFS(emissions_model!$H:$H,emissions_model!$L:$L,$C32,emissions_model!$M:$M,$B32,emissions_model!$N:$N,$D32,emissions_model!$B:$B,BI$1,emissions_model!$D:$D,BI$2)</f>
        <v>0</v>
      </c>
      <c r="BJ32" s="68">
        <f>SUMIFS(emissions_model!$H:$H,emissions_model!$L:$L,$C32,emissions_model!$M:$M,$B32,emissions_model!$N:$N,$D32,emissions_model!$B:$B,BJ$1,emissions_model!$D:$D,BJ$2)</f>
        <v>0</v>
      </c>
      <c r="BK32" s="68">
        <f>SUMIFS(emissions_model!$H:$H,emissions_model!$L:$L,$C32,emissions_model!$M:$M,$B32,emissions_model!$N:$N,$D32,emissions_model!$B:$B,BK$1,emissions_model!$D:$D,BK$2)</f>
        <v>0</v>
      </c>
      <c r="BL32" s="68">
        <f>SUMIFS(emissions_model!$H:$H,emissions_model!$L:$L,$C32,emissions_model!$M:$M,$B32,emissions_model!$N:$N,$D32,emissions_model!$B:$B,BL$1,emissions_model!$D:$D,BL$2)</f>
        <v>0</v>
      </c>
    </row>
    <row r="33" spans="1:64" x14ac:dyDescent="0.25">
      <c r="B33" s="216" t="s">
        <v>1447</v>
      </c>
      <c r="C33" s="68" t="s">
        <v>1288</v>
      </c>
      <c r="D33" s="217" t="s">
        <v>1268</v>
      </c>
      <c r="E33" s="68">
        <f>SUMIFS(emissions_model!$H:$H,emissions_model!$L:$L,$C33,emissions_model!$M:$M,$B33,emissions_model!$N:$N,$D33,emissions_model!$B:$B,E$1,emissions_model!$D:$D,E$2)</f>
        <v>0</v>
      </c>
      <c r="F33" s="68">
        <f>SUMIFS(emissions_model!$H:$H,emissions_model!$L:$L,$C33,emissions_model!$M:$M,$B33,emissions_model!$N:$N,$D33,emissions_model!$B:$B,F$1,emissions_model!$D:$D,F$2)</f>
        <v>0</v>
      </c>
      <c r="G33" s="68">
        <f>SUMIFS(emissions_model!$H:$H,emissions_model!$L:$L,$C33,emissions_model!$M:$M,$B33,emissions_model!$N:$N,$D33,emissions_model!$B:$B,G$1,emissions_model!$D:$D,G$2)</f>
        <v>0</v>
      </c>
      <c r="H33" s="68">
        <f>SUMIFS(emissions_model!$H:$H,emissions_model!$L:$L,$C33,emissions_model!$M:$M,$B33,emissions_model!$N:$N,$D33,emissions_model!$B:$B,H$1,emissions_model!$D:$D,H$2)</f>
        <v>0</v>
      </c>
      <c r="I33" s="68">
        <f>SUMIFS(emissions_model!$H:$H,emissions_model!$L:$L,$C33,emissions_model!$M:$M,$B33,emissions_model!$N:$N,$D33,emissions_model!$B:$B,I$1,emissions_model!$D:$D,I$2)</f>
        <v>0</v>
      </c>
      <c r="J33" s="68">
        <f>SUMIFS(emissions_model!$H:$H,emissions_model!$L:$L,$C33,emissions_model!$M:$M,$B33,emissions_model!$N:$N,$D33,emissions_model!$B:$B,J$1,emissions_model!$D:$D,J$2)</f>
        <v>0</v>
      </c>
      <c r="K33" s="68">
        <f>SUMIFS(emissions_model!$H:$H,emissions_model!$L:$L,$C33,emissions_model!$M:$M,$B33,emissions_model!$N:$N,$D33,emissions_model!$B:$B,K$1,emissions_model!$D:$D,K$2)</f>
        <v>0</v>
      </c>
      <c r="L33" s="68">
        <f>SUMIFS(emissions_model!$H:$H,emissions_model!$L:$L,$C33,emissions_model!$M:$M,$B33,emissions_model!$N:$N,$D33,emissions_model!$B:$B,L$1,emissions_model!$D:$D,L$2)</f>
        <v>0</v>
      </c>
      <c r="M33" s="68">
        <f>SUMIFS(emissions_model!$H:$H,emissions_model!$L:$L,$C33,emissions_model!$M:$M,$B33,emissions_model!$N:$N,$D33,emissions_model!$B:$B,M$1,emissions_model!$D:$D,M$2)</f>
        <v>0</v>
      </c>
      <c r="N33" s="68">
        <f>SUMIFS(emissions_model!$H:$H,emissions_model!$L:$L,$C33,emissions_model!$M:$M,$B33,emissions_model!$N:$N,$D33,emissions_model!$B:$B,N$1,emissions_model!$D:$D,N$2)</f>
        <v>0</v>
      </c>
      <c r="O33" s="68">
        <f>SUMIFS(emissions_model!$H:$H,emissions_model!$L:$L,$C33,emissions_model!$M:$M,$B33,emissions_model!$N:$N,$D33,emissions_model!$B:$B,O$1,emissions_model!$D:$D,O$2)</f>
        <v>0</v>
      </c>
      <c r="P33" s="68">
        <f>SUMIFS(emissions_model!$H:$H,emissions_model!$L:$L,$C33,emissions_model!$M:$M,$B33,emissions_model!$N:$N,$D33,emissions_model!$B:$B,P$1,emissions_model!$D:$D,P$2)</f>
        <v>0</v>
      </c>
      <c r="Q33" s="68">
        <f>SUMIFS(emissions_model!$H:$H,emissions_model!$L:$L,$C33,emissions_model!$M:$M,$B33,emissions_model!$N:$N,$D33,emissions_model!$B:$B,Q$1,emissions_model!$D:$D,Q$2)</f>
        <v>0</v>
      </c>
      <c r="R33" s="68">
        <f>SUMIFS(emissions_model!$H:$H,emissions_model!$L:$L,$C33,emissions_model!$M:$M,$B33,emissions_model!$N:$N,$D33,emissions_model!$B:$B,R$1,emissions_model!$D:$D,R$2)</f>
        <v>0</v>
      </c>
      <c r="S33" s="68">
        <f>SUMIFS(emissions_model!$H:$H,emissions_model!$L:$L,$C33,emissions_model!$M:$M,$B33,emissions_model!$N:$N,$D33,emissions_model!$B:$B,S$1,emissions_model!$D:$D,S$2)</f>
        <v>0</v>
      </c>
      <c r="T33" s="68">
        <f>SUMIFS(emissions_model!$H:$H,emissions_model!$L:$L,$C33,emissions_model!$M:$M,$B33,emissions_model!$N:$N,$D33,emissions_model!$B:$B,T$1,emissions_model!$D:$D,T$2)</f>
        <v>0</v>
      </c>
      <c r="U33" s="68">
        <f>SUMIFS(emissions_model!$H:$H,emissions_model!$L:$L,$C33,emissions_model!$M:$M,$B33,emissions_model!$N:$N,$D33,emissions_model!$B:$B,U$1,emissions_model!$D:$D,U$2)</f>
        <v>0</v>
      </c>
      <c r="V33" s="68">
        <f>SUMIFS(emissions_model!$H:$H,emissions_model!$L:$L,$C33,emissions_model!$M:$M,$B33,emissions_model!$N:$N,$D33,emissions_model!$B:$B,V$1,emissions_model!$D:$D,V$2)</f>
        <v>0</v>
      </c>
      <c r="W33" s="68">
        <f>SUMIFS(emissions_model!$H:$H,emissions_model!$L:$L,$C33,emissions_model!$M:$M,$B33,emissions_model!$N:$N,$D33,emissions_model!$B:$B,W$1,emissions_model!$D:$D,W$2)</f>
        <v>0</v>
      </c>
      <c r="X33" s="68">
        <f>SUMIFS(emissions_model!$H:$H,emissions_model!$L:$L,$C33,emissions_model!$M:$M,$B33,emissions_model!$N:$N,$D33,emissions_model!$B:$B,X$1,emissions_model!$D:$D,X$2)</f>
        <v>0</v>
      </c>
      <c r="Y33" s="68">
        <f>SUMIFS(emissions_model!$H:$H,emissions_model!$L:$L,$C33,emissions_model!$M:$M,$B33,emissions_model!$N:$N,$D33,emissions_model!$B:$B,Y$1,emissions_model!$D:$D,Y$2)</f>
        <v>0</v>
      </c>
      <c r="Z33" s="68">
        <f>SUMIFS(emissions_model!$H:$H,emissions_model!$L:$L,$C33,emissions_model!$M:$M,$B33,emissions_model!$N:$N,$D33,emissions_model!$B:$B,Z$1,emissions_model!$D:$D,Z$2)</f>
        <v>0</v>
      </c>
      <c r="AA33" s="68">
        <f>SUMIFS(emissions_model!$H:$H,emissions_model!$L:$L,$C33,emissions_model!$M:$M,$B33,emissions_model!$N:$N,$D33,emissions_model!$B:$B,AA$1,emissions_model!$D:$D,AA$2)</f>
        <v>0</v>
      </c>
      <c r="AB33" s="68">
        <f>SUMIFS(emissions_model!$H:$H,emissions_model!$L:$L,$C33,emissions_model!$M:$M,$B33,emissions_model!$N:$N,$D33,emissions_model!$B:$B,AB$1,emissions_model!$D:$D,AB$2)</f>
        <v>0</v>
      </c>
      <c r="AC33" s="68">
        <f>SUMIFS(emissions_model!$H:$H,emissions_model!$L:$L,$C33,emissions_model!$M:$M,$B33,emissions_model!$N:$N,$D33,emissions_model!$B:$B,AC$1,emissions_model!$D:$D,AC$2)</f>
        <v>0</v>
      </c>
      <c r="AD33" s="68">
        <f>SUMIFS(emissions_model!$H:$H,emissions_model!$L:$L,$C33,emissions_model!$M:$M,$B33,emissions_model!$N:$N,$D33,emissions_model!$B:$B,AD$1,emissions_model!$D:$D,AD$2)</f>
        <v>0</v>
      </c>
      <c r="AE33" s="68">
        <f>SUMIFS(emissions_model!$H:$H,emissions_model!$L:$L,$C33,emissions_model!$M:$M,$B33,emissions_model!$N:$N,$D33,emissions_model!$B:$B,AE$1,emissions_model!$D:$D,AE$2)</f>
        <v>0</v>
      </c>
      <c r="AF33" s="68">
        <f>SUMIFS(emissions_model!$H:$H,emissions_model!$L:$L,$C33,emissions_model!$M:$M,$B33,emissions_model!$N:$N,$D33,emissions_model!$B:$B,AF$1,emissions_model!$D:$D,AF$2)</f>
        <v>0</v>
      </c>
      <c r="AG33" s="148">
        <f>SUMIFS(emissions_model!$H:$H,emissions_model!$L:$L,$C33,emissions_model!$M:$M,$B33,emissions_model!$N:$N,$D33,emissions_model!$B:$B,AG$1,emissions_model!$D:$D,AG$2)</f>
        <v>0</v>
      </c>
      <c r="AH33" s="68">
        <f>SUMIFS(emissions_model!$H:$H,emissions_model!$L:$L,$C33,emissions_model!$M:$M,$B33,emissions_model!$N:$N,$D33,emissions_model!$B:$B,AH$1,emissions_model!$D:$D,AH$2)</f>
        <v>0</v>
      </c>
      <c r="AI33" s="68">
        <f>SUMIFS(emissions_model!$H:$H,emissions_model!$L:$L,$C33,emissions_model!$M:$M,$B33,emissions_model!$N:$N,$D33,emissions_model!$B:$B,AI$1,emissions_model!$D:$D,AI$2)</f>
        <v>0</v>
      </c>
      <c r="AJ33" s="68">
        <f>SUMIFS(emissions_model!$H:$H,emissions_model!$L:$L,$C33,emissions_model!$M:$M,$B33,emissions_model!$N:$N,$D33,emissions_model!$B:$B,AJ$1,emissions_model!$D:$D,AJ$2)</f>
        <v>0</v>
      </c>
      <c r="AK33" s="68">
        <f>SUMIFS(emissions_model!$H:$H,emissions_model!$L:$L,$C33,emissions_model!$M:$M,$B33,emissions_model!$N:$N,$D33,emissions_model!$B:$B,AK$1,emissions_model!$D:$D,AK$2)</f>
        <v>0</v>
      </c>
      <c r="AL33" s="68">
        <f>SUMIFS(emissions_model!$H:$H,emissions_model!$L:$L,$C33,emissions_model!$M:$M,$B33,emissions_model!$N:$N,$D33,emissions_model!$B:$B,AL$1,emissions_model!$D:$D,AL$2)</f>
        <v>13394123.2306445</v>
      </c>
      <c r="AM33" s="68">
        <f>SUMIFS(emissions_model!$H:$H,emissions_model!$L:$L,$C33,emissions_model!$M:$M,$B33,emissions_model!$N:$N,$D33,emissions_model!$B:$B,AM$1,emissions_model!$D:$D,AM$2)</f>
        <v>18939715.4936959</v>
      </c>
      <c r="AN33" s="68">
        <f>SUMIFS(emissions_model!$H:$H,emissions_model!$L:$L,$C33,emissions_model!$M:$M,$B33,emissions_model!$N:$N,$D33,emissions_model!$B:$B,AN$1,emissions_model!$D:$D,AN$2)</f>
        <v>27346577.011552799</v>
      </c>
      <c r="AO33" s="68">
        <f>SUMIFS(emissions_model!$H:$H,emissions_model!$L:$L,$C33,emissions_model!$M:$M,$B33,emissions_model!$N:$N,$D33,emissions_model!$B:$B,AO$1,emissions_model!$D:$D,AO$2)</f>
        <v>41660786.301126897</v>
      </c>
      <c r="AP33" s="68">
        <f>SUMIFS(emissions_model!$H:$H,emissions_model!$L:$L,$C33,emissions_model!$M:$M,$B33,emissions_model!$N:$N,$D33,emissions_model!$B:$B,AP$1,emissions_model!$D:$D,AP$2)</f>
        <v>56545318.100484103</v>
      </c>
      <c r="AQ33" s="68">
        <f>SUMIFS(emissions_model!$H:$H,emissions_model!$L:$L,$C33,emissions_model!$M:$M,$B33,emissions_model!$N:$N,$D33,emissions_model!$B:$B,AQ$1,emissions_model!$D:$D,AQ$2)</f>
        <v>71942749.198579803</v>
      </c>
      <c r="AR33" s="68">
        <f>SUMIFS(emissions_model!$H:$H,emissions_model!$L:$L,$C33,emissions_model!$M:$M,$B33,emissions_model!$N:$N,$D33,emissions_model!$B:$B,AR$1,emissions_model!$D:$D,AR$2)</f>
        <v>87911612.254375994</v>
      </c>
      <c r="AS33" s="68">
        <f>SUMIFS(emissions_model!$H:$H,emissions_model!$L:$L,$C33,emissions_model!$M:$M,$B33,emissions_model!$N:$N,$D33,emissions_model!$B:$B,AS$1,emissions_model!$D:$D,AS$2)</f>
        <v>105920533.089664</v>
      </c>
      <c r="AT33" s="68">
        <f>SUMIFS(emissions_model!$H:$H,emissions_model!$L:$L,$C33,emissions_model!$M:$M,$B33,emissions_model!$N:$N,$D33,emissions_model!$B:$B,AT$1,emissions_model!$D:$D,AT$2)</f>
        <v>125421617.455239</v>
      </c>
      <c r="AU33" s="68">
        <f>SUMIFS(emissions_model!$H:$H,emissions_model!$L:$L,$C33,emissions_model!$M:$M,$B33,emissions_model!$N:$N,$D33,emissions_model!$B:$B,AU$1,emissions_model!$D:$D,AU$2)</f>
        <v>129655849.440594</v>
      </c>
      <c r="AV33" s="68">
        <f>SUMIFS(emissions_model!$H:$H,emissions_model!$L:$L,$C33,emissions_model!$M:$M,$B33,emissions_model!$N:$N,$D33,emissions_model!$B:$B,AV$1,emissions_model!$D:$D,AV$2)</f>
        <v>134059972.669159</v>
      </c>
      <c r="AW33" s="68">
        <f>SUMIFS(emissions_model!$H:$H,emissions_model!$L:$L,$C33,emissions_model!$M:$M,$B33,emissions_model!$N:$N,$D33,emissions_model!$B:$B,AW$1,emissions_model!$D:$D,AW$2)</f>
        <v>138312277.783124</v>
      </c>
      <c r="AX33" s="68">
        <f>SUMIFS(emissions_model!$H:$H,emissions_model!$L:$L,$C33,emissions_model!$M:$M,$B33,emissions_model!$N:$N,$D33,emissions_model!$B:$B,AX$1,emissions_model!$D:$D,AX$2)</f>
        <v>143309584.38051701</v>
      </c>
      <c r="AY33" s="68">
        <f>SUMIFS(emissions_model!$H:$H,emissions_model!$L:$L,$C33,emissions_model!$M:$M,$B33,emissions_model!$N:$N,$D33,emissions_model!$B:$B,AY$1,emissions_model!$D:$D,AY$2)</f>
        <v>149176514.01358101</v>
      </c>
      <c r="AZ33" s="68">
        <f>SUMIFS(emissions_model!$H:$H,emissions_model!$L:$L,$C33,emissions_model!$M:$M,$B33,emissions_model!$N:$N,$D33,emissions_model!$B:$B,AZ$1,emissions_model!$D:$D,AZ$2)</f>
        <v>155428895.90459299</v>
      </c>
      <c r="BA33" s="68">
        <f>SUMIFS(emissions_model!$H:$H,emissions_model!$L:$L,$C33,emissions_model!$M:$M,$B33,emissions_model!$N:$N,$D33,emissions_model!$B:$B,BA$1,emissions_model!$D:$D,BA$2)</f>
        <v>161704625.41459799</v>
      </c>
      <c r="BB33" s="68">
        <f>SUMIFS(emissions_model!$H:$H,emissions_model!$L:$L,$C33,emissions_model!$M:$M,$B33,emissions_model!$N:$N,$D33,emissions_model!$B:$B,BB$1,emissions_model!$D:$D,BB$2)</f>
        <v>168223663.639314</v>
      </c>
      <c r="BC33" s="68">
        <f>SUMIFS(emissions_model!$H:$H,emissions_model!$L:$L,$C33,emissions_model!$M:$M,$B33,emissions_model!$N:$N,$D33,emissions_model!$B:$B,BC$1,emissions_model!$D:$D,BC$2)</f>
        <v>174995082.10280699</v>
      </c>
      <c r="BD33" s="68">
        <f>SUMIFS(emissions_model!$H:$H,emissions_model!$L:$L,$C33,emissions_model!$M:$M,$B33,emissions_model!$N:$N,$D33,emissions_model!$B:$B,BD$1,emissions_model!$D:$D,BD$2)</f>
        <v>181102538.33318999</v>
      </c>
      <c r="BE33" s="68">
        <f>SUMIFS(emissions_model!$H:$H,emissions_model!$L:$L,$C33,emissions_model!$M:$M,$B33,emissions_model!$N:$N,$D33,emissions_model!$B:$B,BE$1,emissions_model!$D:$D,BE$2)</f>
        <v>187027912.74286601</v>
      </c>
      <c r="BF33" s="68">
        <f>SUMIFS(emissions_model!$H:$H,emissions_model!$L:$L,$C33,emissions_model!$M:$M,$B33,emissions_model!$N:$N,$D33,emissions_model!$B:$B,BF$1,emissions_model!$D:$D,BF$2)</f>
        <v>192747324.32629001</v>
      </c>
      <c r="BG33" s="68">
        <f>SUMIFS(emissions_model!$H:$H,emissions_model!$L:$L,$C33,emissions_model!$M:$M,$B33,emissions_model!$N:$N,$D33,emissions_model!$B:$B,BG$1,emissions_model!$D:$D,BG$2)</f>
        <v>198121368.352548</v>
      </c>
      <c r="BH33" s="68">
        <f>SUMIFS(emissions_model!$H:$H,emissions_model!$L:$L,$C33,emissions_model!$M:$M,$B33,emissions_model!$N:$N,$D33,emissions_model!$B:$B,BH$1,emissions_model!$D:$D,BH$2)</f>
        <v>203574039.28477401</v>
      </c>
      <c r="BI33" s="68">
        <f>SUMIFS(emissions_model!$H:$H,emissions_model!$L:$L,$C33,emissions_model!$M:$M,$B33,emissions_model!$N:$N,$D33,emissions_model!$B:$B,BI$1,emissions_model!$D:$D,BI$2)</f>
        <v>209189423.683754</v>
      </c>
      <c r="BJ33" s="68">
        <f>SUMIFS(emissions_model!$H:$H,emissions_model!$L:$L,$C33,emissions_model!$M:$M,$B33,emissions_model!$N:$N,$D33,emissions_model!$B:$B,BJ$1,emissions_model!$D:$D,BJ$2)</f>
        <v>214986396.82924601</v>
      </c>
      <c r="BK33" s="68">
        <f>SUMIFS(emissions_model!$H:$H,emissions_model!$L:$L,$C33,emissions_model!$M:$M,$B33,emissions_model!$N:$N,$D33,emissions_model!$B:$B,BK$1,emissions_model!$D:$D,BK$2)</f>
        <v>221231654.276503</v>
      </c>
      <c r="BL33" s="68">
        <f>SUMIFS(emissions_model!$H:$H,emissions_model!$L:$L,$C33,emissions_model!$M:$M,$B33,emissions_model!$N:$N,$D33,emissions_model!$B:$B,BL$1,emissions_model!$D:$D,BL$2)</f>
        <v>227745539.45833901</v>
      </c>
    </row>
    <row r="34" spans="1:64" x14ac:dyDescent="0.25">
      <c r="B34" s="216" t="s">
        <v>1447</v>
      </c>
      <c r="C34" s="68" t="s">
        <v>1288</v>
      </c>
      <c r="D34" s="217" t="s">
        <v>1269</v>
      </c>
      <c r="E34" s="68">
        <f>SUMIFS(emissions_model!$H:$H,emissions_model!$L:$L,$C34,emissions_model!$M:$M,$B34,emissions_model!$N:$N,$D34,emissions_model!$B:$B,E$1,emissions_model!$D:$D,E$2)</f>
        <v>0</v>
      </c>
      <c r="F34" s="68">
        <f>SUMIFS(emissions_model!$H:$H,emissions_model!$L:$L,$C34,emissions_model!$M:$M,$B34,emissions_model!$N:$N,$D34,emissions_model!$B:$B,F$1,emissions_model!$D:$D,F$2)</f>
        <v>0</v>
      </c>
      <c r="G34" s="68">
        <f>SUMIFS(emissions_model!$H:$H,emissions_model!$L:$L,$C34,emissions_model!$M:$M,$B34,emissions_model!$N:$N,$D34,emissions_model!$B:$B,G$1,emissions_model!$D:$D,G$2)</f>
        <v>0</v>
      </c>
      <c r="H34" s="68">
        <f>SUMIFS(emissions_model!$H:$H,emissions_model!$L:$L,$C34,emissions_model!$M:$M,$B34,emissions_model!$N:$N,$D34,emissions_model!$B:$B,H$1,emissions_model!$D:$D,H$2)</f>
        <v>0</v>
      </c>
      <c r="I34" s="68">
        <f>SUMIFS(emissions_model!$H:$H,emissions_model!$L:$L,$C34,emissions_model!$M:$M,$B34,emissions_model!$N:$N,$D34,emissions_model!$B:$B,I$1,emissions_model!$D:$D,I$2)</f>
        <v>0</v>
      </c>
      <c r="J34" s="68">
        <f>SUMIFS(emissions_model!$H:$H,emissions_model!$L:$L,$C34,emissions_model!$M:$M,$B34,emissions_model!$N:$N,$D34,emissions_model!$B:$B,J$1,emissions_model!$D:$D,J$2)</f>
        <v>0</v>
      </c>
      <c r="K34" s="68">
        <f>SUMIFS(emissions_model!$H:$H,emissions_model!$L:$L,$C34,emissions_model!$M:$M,$B34,emissions_model!$N:$N,$D34,emissions_model!$B:$B,K$1,emissions_model!$D:$D,K$2)</f>
        <v>0</v>
      </c>
      <c r="L34" s="68">
        <f>SUMIFS(emissions_model!$H:$H,emissions_model!$L:$L,$C34,emissions_model!$M:$M,$B34,emissions_model!$N:$N,$D34,emissions_model!$B:$B,L$1,emissions_model!$D:$D,L$2)</f>
        <v>0</v>
      </c>
      <c r="M34" s="68">
        <f>SUMIFS(emissions_model!$H:$H,emissions_model!$L:$L,$C34,emissions_model!$M:$M,$B34,emissions_model!$N:$N,$D34,emissions_model!$B:$B,M$1,emissions_model!$D:$D,M$2)</f>
        <v>0</v>
      </c>
      <c r="N34" s="68">
        <f>SUMIFS(emissions_model!$H:$H,emissions_model!$L:$L,$C34,emissions_model!$M:$M,$B34,emissions_model!$N:$N,$D34,emissions_model!$B:$B,N$1,emissions_model!$D:$D,N$2)</f>
        <v>0</v>
      </c>
      <c r="O34" s="68">
        <f>SUMIFS(emissions_model!$H:$H,emissions_model!$L:$L,$C34,emissions_model!$M:$M,$B34,emissions_model!$N:$N,$D34,emissions_model!$B:$B,O$1,emissions_model!$D:$D,O$2)</f>
        <v>0</v>
      </c>
      <c r="P34" s="68">
        <f>SUMIFS(emissions_model!$H:$H,emissions_model!$L:$L,$C34,emissions_model!$M:$M,$B34,emissions_model!$N:$N,$D34,emissions_model!$B:$B,P$1,emissions_model!$D:$D,P$2)</f>
        <v>0</v>
      </c>
      <c r="Q34" s="68">
        <f>SUMIFS(emissions_model!$H:$H,emissions_model!$L:$L,$C34,emissions_model!$M:$M,$B34,emissions_model!$N:$N,$D34,emissions_model!$B:$B,Q$1,emissions_model!$D:$D,Q$2)</f>
        <v>0</v>
      </c>
      <c r="R34" s="68">
        <f>SUMIFS(emissions_model!$H:$H,emissions_model!$L:$L,$C34,emissions_model!$M:$M,$B34,emissions_model!$N:$N,$D34,emissions_model!$B:$B,R$1,emissions_model!$D:$D,R$2)</f>
        <v>0</v>
      </c>
      <c r="S34" s="68">
        <f>SUMIFS(emissions_model!$H:$H,emissions_model!$L:$L,$C34,emissions_model!$M:$M,$B34,emissions_model!$N:$N,$D34,emissions_model!$B:$B,S$1,emissions_model!$D:$D,S$2)</f>
        <v>0</v>
      </c>
      <c r="T34" s="68">
        <f>SUMIFS(emissions_model!$H:$H,emissions_model!$L:$L,$C34,emissions_model!$M:$M,$B34,emissions_model!$N:$N,$D34,emissions_model!$B:$B,T$1,emissions_model!$D:$D,T$2)</f>
        <v>0</v>
      </c>
      <c r="U34" s="68">
        <f>SUMIFS(emissions_model!$H:$H,emissions_model!$L:$L,$C34,emissions_model!$M:$M,$B34,emissions_model!$N:$N,$D34,emissions_model!$B:$B,U$1,emissions_model!$D:$D,U$2)</f>
        <v>0</v>
      </c>
      <c r="V34" s="68">
        <f>SUMIFS(emissions_model!$H:$H,emissions_model!$L:$L,$C34,emissions_model!$M:$M,$B34,emissions_model!$N:$N,$D34,emissions_model!$B:$B,V$1,emissions_model!$D:$D,V$2)</f>
        <v>0</v>
      </c>
      <c r="W34" s="68">
        <f>SUMIFS(emissions_model!$H:$H,emissions_model!$L:$L,$C34,emissions_model!$M:$M,$B34,emissions_model!$N:$N,$D34,emissions_model!$B:$B,W$1,emissions_model!$D:$D,W$2)</f>
        <v>87536.066784113194</v>
      </c>
      <c r="X34" s="68">
        <f>SUMIFS(emissions_model!$H:$H,emissions_model!$L:$L,$C34,emissions_model!$M:$M,$B34,emissions_model!$N:$N,$D34,emissions_model!$B:$B,X$1,emissions_model!$D:$D,X$2)</f>
        <v>0</v>
      </c>
      <c r="Y34" s="68">
        <f>SUMIFS(emissions_model!$H:$H,emissions_model!$L:$L,$C34,emissions_model!$M:$M,$B34,emissions_model!$N:$N,$D34,emissions_model!$B:$B,Y$1,emissions_model!$D:$D,Y$2)</f>
        <v>55610.693323733802</v>
      </c>
      <c r="Z34" s="68">
        <f>SUMIFS(emissions_model!$H:$H,emissions_model!$L:$L,$C34,emissions_model!$M:$M,$B34,emissions_model!$N:$N,$D34,emissions_model!$B:$B,Z$1,emissions_model!$D:$D,Z$2)</f>
        <v>347692.111813405</v>
      </c>
      <c r="AA34" s="68">
        <f>SUMIFS(emissions_model!$H:$H,emissions_model!$L:$L,$C34,emissions_model!$M:$M,$B34,emissions_model!$N:$N,$D34,emissions_model!$B:$B,AA$1,emissions_model!$D:$D,AA$2)</f>
        <v>65771.650877070002</v>
      </c>
      <c r="AB34" s="68">
        <f>SUMIFS(emissions_model!$H:$H,emissions_model!$L:$L,$C34,emissions_model!$M:$M,$B34,emissions_model!$N:$N,$D34,emissions_model!$B:$B,AB$1,emissions_model!$D:$D,AB$2)</f>
        <v>325916.09300375998</v>
      </c>
      <c r="AC34" s="68">
        <f>SUMIFS(emissions_model!$H:$H,emissions_model!$L:$L,$C34,emissions_model!$M:$M,$B34,emissions_model!$N:$N,$D34,emissions_model!$B:$B,AC$1,emissions_model!$D:$D,AC$2)</f>
        <v>1258752.4466615899</v>
      </c>
      <c r="AD34" s="68">
        <f>SUMIFS(emissions_model!$H:$H,emissions_model!$L:$L,$C34,emissions_model!$M:$M,$B34,emissions_model!$N:$N,$D34,emissions_model!$B:$B,AD$1,emissions_model!$D:$D,AD$2)</f>
        <v>0</v>
      </c>
      <c r="AE34" s="68">
        <f>SUMIFS(emissions_model!$H:$H,emissions_model!$L:$L,$C34,emissions_model!$M:$M,$B34,emissions_model!$N:$N,$D34,emissions_model!$B:$B,AE$1,emissions_model!$D:$D,AE$2)</f>
        <v>349190.61528465402</v>
      </c>
      <c r="AF34" s="68">
        <f>SUMIFS(emissions_model!$H:$H,emissions_model!$L:$L,$C34,emissions_model!$M:$M,$B34,emissions_model!$N:$N,$D34,emissions_model!$B:$B,AF$1,emissions_model!$D:$D,AF$2)</f>
        <v>1255868.78593772</v>
      </c>
      <c r="AG34" s="148">
        <f>SUMIFS(emissions_model!$H:$H,emissions_model!$L:$L,$C34,emissions_model!$M:$M,$B34,emissions_model!$N:$N,$D34,emissions_model!$B:$B,AG$1,emissions_model!$D:$D,AG$2)</f>
        <v>613702.17468915705</v>
      </c>
      <c r="AH34" s="68">
        <f>SUMIFS(emissions_model!$H:$H,emissions_model!$L:$L,$C34,emissions_model!$M:$M,$B34,emissions_model!$N:$N,$D34,emissions_model!$B:$B,AH$1,emissions_model!$D:$D,AH$2)</f>
        <v>426303.31779026199</v>
      </c>
      <c r="AI34" s="68">
        <f>SUMIFS(emissions_model!$H:$H,emissions_model!$L:$L,$C34,emissions_model!$M:$M,$B34,emissions_model!$N:$N,$D34,emissions_model!$B:$B,AI$1,emissions_model!$D:$D,AI$2)</f>
        <v>394670.39386246802</v>
      </c>
      <c r="AJ34" s="68">
        <f>SUMIFS(emissions_model!$H:$H,emissions_model!$L:$L,$C34,emissions_model!$M:$M,$B34,emissions_model!$N:$N,$D34,emissions_model!$B:$B,AJ$1,emissions_model!$D:$D,AJ$2)</f>
        <v>410482.35164982203</v>
      </c>
      <c r="AK34" s="68">
        <f>SUMIFS(emissions_model!$H:$H,emissions_model!$L:$L,$C34,emissions_model!$M:$M,$B34,emissions_model!$N:$N,$D34,emissions_model!$B:$B,AK$1,emissions_model!$D:$D,AK$2)</f>
        <v>412738.13501437701</v>
      </c>
      <c r="AL34" s="68">
        <f>SUMIFS(emissions_model!$H:$H,emissions_model!$L:$L,$C34,emissions_model!$M:$M,$B34,emissions_model!$N:$N,$D34,emissions_model!$B:$B,AL$1,emissions_model!$D:$D,AL$2)</f>
        <v>396562.84305908502</v>
      </c>
      <c r="AM34" s="68">
        <f>SUMIFS(emissions_model!$H:$H,emissions_model!$L:$L,$C34,emissions_model!$M:$M,$B34,emissions_model!$N:$N,$D34,emissions_model!$B:$B,AM$1,emissions_model!$D:$D,AM$2)</f>
        <v>392341.88190383901</v>
      </c>
      <c r="AN34" s="68">
        <f>SUMIFS(emissions_model!$H:$H,emissions_model!$L:$L,$C34,emissions_model!$M:$M,$B34,emissions_model!$N:$N,$D34,emissions_model!$B:$B,AN$1,emissions_model!$D:$D,AN$2)</f>
        <v>384593.58287430397</v>
      </c>
      <c r="AO34" s="68">
        <f>SUMIFS(emissions_model!$H:$H,emissions_model!$L:$L,$C34,emissions_model!$M:$M,$B34,emissions_model!$N:$N,$D34,emissions_model!$B:$B,AO$1,emissions_model!$D:$D,AO$2)</f>
        <v>370952.60258804797</v>
      </c>
      <c r="AP34" s="68">
        <f>SUMIFS(emissions_model!$H:$H,emissions_model!$L:$L,$C34,emissions_model!$M:$M,$B34,emissions_model!$N:$N,$D34,emissions_model!$B:$B,AP$1,emissions_model!$D:$D,AP$2)</f>
        <v>357755.02417639497</v>
      </c>
      <c r="AQ34" s="68">
        <f>SUMIFS(emissions_model!$H:$H,emissions_model!$L:$L,$C34,emissions_model!$M:$M,$B34,emissions_model!$N:$N,$D34,emissions_model!$B:$B,AQ$1,emissions_model!$D:$D,AQ$2)</f>
        <v>344043.76443546102</v>
      </c>
      <c r="AR34" s="68">
        <f>SUMIFS(emissions_model!$H:$H,emissions_model!$L:$L,$C34,emissions_model!$M:$M,$B34,emissions_model!$N:$N,$D34,emissions_model!$B:$B,AR$1,emissions_model!$D:$D,AR$2)</f>
        <v>329981.40831567597</v>
      </c>
      <c r="AS34" s="68">
        <f>SUMIFS(emissions_model!$H:$H,emissions_model!$L:$L,$C34,emissions_model!$M:$M,$B34,emissions_model!$N:$N,$D34,emissions_model!$B:$B,AS$1,emissions_model!$D:$D,AS$2)</f>
        <v>321213.65661156399</v>
      </c>
      <c r="AT34" s="68">
        <f>SUMIFS(emissions_model!$H:$H,emissions_model!$L:$L,$C34,emissions_model!$M:$M,$B34,emissions_model!$N:$N,$D34,emissions_model!$B:$B,AT$1,emissions_model!$D:$D,AT$2)</f>
        <v>312337.67831695598</v>
      </c>
      <c r="AU34" s="68">
        <f>SUMIFS(emissions_model!$H:$H,emissions_model!$L:$L,$C34,emissions_model!$M:$M,$B34,emissions_model!$N:$N,$D34,emissions_model!$B:$B,AU$1,emissions_model!$D:$D,AU$2)</f>
        <v>323901.95173400198</v>
      </c>
      <c r="AV34" s="68">
        <f>SUMIFS(emissions_model!$H:$H,emissions_model!$L:$L,$C34,emissions_model!$M:$M,$B34,emissions_model!$N:$N,$D34,emissions_model!$B:$B,AV$1,emissions_model!$D:$D,AV$2)</f>
        <v>335897.58712766803</v>
      </c>
      <c r="AW34" s="68">
        <f>SUMIFS(emissions_model!$H:$H,emissions_model!$L:$L,$C34,emissions_model!$M:$M,$B34,emissions_model!$N:$N,$D34,emissions_model!$B:$B,AW$1,emissions_model!$D:$D,AW$2)</f>
        <v>347511.53294862201</v>
      </c>
      <c r="AX34" s="68">
        <f>SUMIFS(emissions_model!$H:$H,emissions_model!$L:$L,$C34,emissions_model!$M:$M,$B34,emissions_model!$N:$N,$D34,emissions_model!$B:$B,AX$1,emissions_model!$D:$D,AX$2)</f>
        <v>360996.55868468602</v>
      </c>
      <c r="AY34" s="68">
        <f>SUMIFS(emissions_model!$H:$H,emissions_model!$L:$L,$C34,emissions_model!$M:$M,$B34,emissions_model!$N:$N,$D34,emissions_model!$B:$B,AY$1,emissions_model!$D:$D,AY$2)</f>
        <v>376661.084354511</v>
      </c>
      <c r="AZ34" s="68">
        <f>SUMIFS(emissions_model!$H:$H,emissions_model!$L:$L,$C34,emissions_model!$M:$M,$B34,emissions_model!$N:$N,$D34,emissions_model!$B:$B,AZ$1,emissions_model!$D:$D,AZ$2)</f>
        <v>393287.29653763701</v>
      </c>
      <c r="BA34" s="68">
        <f>SUMIFS(emissions_model!$H:$H,emissions_model!$L:$L,$C34,emissions_model!$M:$M,$B34,emissions_model!$N:$N,$D34,emissions_model!$B:$B,BA$1,emissions_model!$D:$D,BA$2)</f>
        <v>409975.39916189702</v>
      </c>
      <c r="BB34" s="68">
        <f>SUMIFS(emissions_model!$H:$H,emissions_model!$L:$L,$C34,emissions_model!$M:$M,$B34,emissions_model!$N:$N,$D34,emissions_model!$B:$B,BB$1,emissions_model!$D:$D,BB$2)</f>
        <v>427282.27831140999</v>
      </c>
      <c r="BC34" s="68">
        <f>SUMIFS(emissions_model!$H:$H,emissions_model!$L:$L,$C34,emissions_model!$M:$M,$B34,emissions_model!$N:$N,$D34,emissions_model!$B:$B,BC$1,emissions_model!$D:$D,BC$2)</f>
        <v>445240.70937939</v>
      </c>
      <c r="BD34" s="68">
        <f>SUMIFS(emissions_model!$H:$H,emissions_model!$L:$L,$C34,emissions_model!$M:$M,$B34,emissions_model!$N:$N,$D34,emissions_model!$B:$B,BD$1,emissions_model!$D:$D,BD$2)</f>
        <v>461526.537172982</v>
      </c>
      <c r="BE34" s="68">
        <f>SUMIFS(emissions_model!$H:$H,emissions_model!$L:$L,$C34,emissions_model!$M:$M,$B34,emissions_model!$N:$N,$D34,emissions_model!$B:$B,BE$1,emissions_model!$D:$D,BE$2)</f>
        <v>477366.57658923703</v>
      </c>
      <c r="BF34" s="68">
        <f>SUMIFS(emissions_model!$H:$H,emissions_model!$L:$L,$C34,emissions_model!$M:$M,$B34,emissions_model!$N:$N,$D34,emissions_model!$B:$B,BF$1,emissions_model!$D:$D,BF$2)</f>
        <v>492701.68489859201</v>
      </c>
      <c r="BG34" s="68">
        <f>SUMIFS(emissions_model!$H:$H,emissions_model!$L:$L,$C34,emissions_model!$M:$M,$B34,emissions_model!$N:$N,$D34,emissions_model!$B:$B,BG$1,emissions_model!$D:$D,BG$2)</f>
        <v>507175.82722171902</v>
      </c>
      <c r="BH34" s="68">
        <f>SUMIFS(emissions_model!$H:$H,emissions_model!$L:$L,$C34,emissions_model!$M:$M,$B34,emissions_model!$N:$N,$D34,emissions_model!$B:$B,BH$1,emissions_model!$D:$D,BH$2)</f>
        <v>521873.13834693702</v>
      </c>
      <c r="BI34" s="68">
        <f>SUMIFS(emissions_model!$H:$H,emissions_model!$L:$L,$C34,emissions_model!$M:$M,$B34,emissions_model!$N:$N,$D34,emissions_model!$B:$B,BI$1,emissions_model!$D:$D,BI$2)</f>
        <v>537010.37199321995</v>
      </c>
      <c r="BJ34" s="68">
        <f>SUMIFS(emissions_model!$H:$H,emissions_model!$L:$L,$C34,emissions_model!$M:$M,$B34,emissions_model!$N:$N,$D34,emissions_model!$B:$B,BJ$1,emissions_model!$D:$D,BJ$2)</f>
        <v>552637.34565991501</v>
      </c>
      <c r="BK34" s="68">
        <f>SUMIFS(emissions_model!$H:$H,emissions_model!$L:$L,$C34,emissions_model!$M:$M,$B34,emissions_model!$N:$N,$D34,emissions_model!$B:$B,BK$1,emissions_model!$D:$D,BK$2)</f>
        <v>569440.93870602397</v>
      </c>
      <c r="BL34" s="68">
        <f>SUMIFS(emissions_model!$H:$H,emissions_model!$L:$L,$C34,emissions_model!$M:$M,$B34,emissions_model!$N:$N,$D34,emissions_model!$B:$B,BL$1,emissions_model!$D:$D,BL$2)</f>
        <v>586961.44459599303</v>
      </c>
    </row>
    <row r="35" spans="1:64" x14ac:dyDescent="0.25">
      <c r="B35" s="216" t="s">
        <v>1447</v>
      </c>
      <c r="C35" s="68" t="s">
        <v>1288</v>
      </c>
      <c r="D35" s="217" t="s">
        <v>1270</v>
      </c>
      <c r="E35" s="68">
        <f>SUMIFS(emissions_model!$H:$H,emissions_model!$L:$L,$C35,emissions_model!$M:$M,$B35,emissions_model!$N:$N,$D35,emissions_model!$B:$B,E$1,emissions_model!$D:$D,E$2)</f>
        <v>0</v>
      </c>
      <c r="F35" s="68">
        <f>SUMIFS(emissions_model!$H:$H,emissions_model!$L:$L,$C35,emissions_model!$M:$M,$B35,emissions_model!$N:$N,$D35,emissions_model!$B:$B,F$1,emissions_model!$D:$D,F$2)</f>
        <v>0</v>
      </c>
      <c r="G35" s="68">
        <f>SUMIFS(emissions_model!$H:$H,emissions_model!$L:$L,$C35,emissions_model!$M:$M,$B35,emissions_model!$N:$N,$D35,emissions_model!$B:$B,G$1,emissions_model!$D:$D,G$2)</f>
        <v>0</v>
      </c>
      <c r="H35" s="68">
        <f>SUMIFS(emissions_model!$H:$H,emissions_model!$L:$L,$C35,emissions_model!$M:$M,$B35,emissions_model!$N:$N,$D35,emissions_model!$B:$B,H$1,emissions_model!$D:$D,H$2)</f>
        <v>0</v>
      </c>
      <c r="I35" s="68">
        <f>SUMIFS(emissions_model!$H:$H,emissions_model!$L:$L,$C35,emissions_model!$M:$M,$B35,emissions_model!$N:$N,$D35,emissions_model!$B:$B,I$1,emissions_model!$D:$D,I$2)</f>
        <v>0</v>
      </c>
      <c r="J35" s="68">
        <f>SUMIFS(emissions_model!$H:$H,emissions_model!$L:$L,$C35,emissions_model!$M:$M,$B35,emissions_model!$N:$N,$D35,emissions_model!$B:$B,J$1,emissions_model!$D:$D,J$2)</f>
        <v>0</v>
      </c>
      <c r="K35" s="68">
        <f>SUMIFS(emissions_model!$H:$H,emissions_model!$L:$L,$C35,emissions_model!$M:$M,$B35,emissions_model!$N:$N,$D35,emissions_model!$B:$B,K$1,emissions_model!$D:$D,K$2)</f>
        <v>0</v>
      </c>
      <c r="L35" s="68">
        <f>SUMIFS(emissions_model!$H:$H,emissions_model!$L:$L,$C35,emissions_model!$M:$M,$B35,emissions_model!$N:$N,$D35,emissions_model!$B:$B,L$1,emissions_model!$D:$D,L$2)</f>
        <v>0</v>
      </c>
      <c r="M35" s="68">
        <f>SUMIFS(emissions_model!$H:$H,emissions_model!$L:$L,$C35,emissions_model!$M:$M,$B35,emissions_model!$N:$N,$D35,emissions_model!$B:$B,M$1,emissions_model!$D:$D,M$2)</f>
        <v>0</v>
      </c>
      <c r="N35" s="68">
        <f>SUMIFS(emissions_model!$H:$H,emissions_model!$L:$L,$C35,emissions_model!$M:$M,$B35,emissions_model!$N:$N,$D35,emissions_model!$B:$B,N$1,emissions_model!$D:$D,N$2)</f>
        <v>0</v>
      </c>
      <c r="O35" s="68">
        <f>SUMIFS(emissions_model!$H:$H,emissions_model!$L:$L,$C35,emissions_model!$M:$M,$B35,emissions_model!$N:$N,$D35,emissions_model!$B:$B,O$1,emissions_model!$D:$D,O$2)</f>
        <v>0</v>
      </c>
      <c r="P35" s="68">
        <f>SUMIFS(emissions_model!$H:$H,emissions_model!$L:$L,$C35,emissions_model!$M:$M,$B35,emissions_model!$N:$N,$D35,emissions_model!$B:$B,P$1,emissions_model!$D:$D,P$2)</f>
        <v>0</v>
      </c>
      <c r="Q35" s="68">
        <f>SUMIFS(emissions_model!$H:$H,emissions_model!$L:$L,$C35,emissions_model!$M:$M,$B35,emissions_model!$N:$N,$D35,emissions_model!$B:$B,Q$1,emissions_model!$D:$D,Q$2)</f>
        <v>0</v>
      </c>
      <c r="R35" s="68">
        <f>SUMIFS(emissions_model!$H:$H,emissions_model!$L:$L,$C35,emissions_model!$M:$M,$B35,emissions_model!$N:$N,$D35,emissions_model!$B:$B,R$1,emissions_model!$D:$D,R$2)</f>
        <v>0</v>
      </c>
      <c r="S35" s="68">
        <f>SUMIFS(emissions_model!$H:$H,emissions_model!$L:$L,$C35,emissions_model!$M:$M,$B35,emissions_model!$N:$N,$D35,emissions_model!$B:$B,S$1,emissions_model!$D:$D,S$2)</f>
        <v>0</v>
      </c>
      <c r="T35" s="68">
        <f>SUMIFS(emissions_model!$H:$H,emissions_model!$L:$L,$C35,emissions_model!$M:$M,$B35,emissions_model!$N:$N,$D35,emissions_model!$B:$B,T$1,emissions_model!$D:$D,T$2)</f>
        <v>0</v>
      </c>
      <c r="U35" s="68">
        <f>SUMIFS(emissions_model!$H:$H,emissions_model!$L:$L,$C35,emissions_model!$M:$M,$B35,emissions_model!$N:$N,$D35,emissions_model!$B:$B,U$1,emissions_model!$D:$D,U$2)</f>
        <v>0</v>
      </c>
      <c r="V35" s="68">
        <f>SUMIFS(emissions_model!$H:$H,emissions_model!$L:$L,$C35,emissions_model!$M:$M,$B35,emissions_model!$N:$N,$D35,emissions_model!$B:$B,V$1,emissions_model!$D:$D,V$2)</f>
        <v>0</v>
      </c>
      <c r="W35" s="68">
        <f>SUMIFS(emissions_model!$H:$H,emissions_model!$L:$L,$C35,emissions_model!$M:$M,$B35,emissions_model!$N:$N,$D35,emissions_model!$B:$B,W$1,emissions_model!$D:$D,W$2)</f>
        <v>0</v>
      </c>
      <c r="X35" s="68">
        <f>SUMIFS(emissions_model!$H:$H,emissions_model!$L:$L,$C35,emissions_model!$M:$M,$B35,emissions_model!$N:$N,$D35,emissions_model!$B:$B,X$1,emissions_model!$D:$D,X$2)</f>
        <v>0</v>
      </c>
      <c r="Y35" s="68">
        <f>SUMIFS(emissions_model!$H:$H,emissions_model!$L:$L,$C35,emissions_model!$M:$M,$B35,emissions_model!$N:$N,$D35,emissions_model!$B:$B,Y$1,emissions_model!$D:$D,Y$2)</f>
        <v>0</v>
      </c>
      <c r="Z35" s="68">
        <f>SUMIFS(emissions_model!$H:$H,emissions_model!$L:$L,$C35,emissions_model!$M:$M,$B35,emissions_model!$N:$N,$D35,emissions_model!$B:$B,Z$1,emissions_model!$D:$D,Z$2)</f>
        <v>0</v>
      </c>
      <c r="AA35" s="68">
        <f>SUMIFS(emissions_model!$H:$H,emissions_model!$L:$L,$C35,emissions_model!$M:$M,$B35,emissions_model!$N:$N,$D35,emissions_model!$B:$B,AA$1,emissions_model!$D:$D,AA$2)</f>
        <v>0</v>
      </c>
      <c r="AB35" s="68">
        <f>SUMIFS(emissions_model!$H:$H,emissions_model!$L:$L,$C35,emissions_model!$M:$M,$B35,emissions_model!$N:$N,$D35,emissions_model!$B:$B,AB$1,emissions_model!$D:$D,AB$2)</f>
        <v>0</v>
      </c>
      <c r="AC35" s="68">
        <f>SUMIFS(emissions_model!$H:$H,emissions_model!$L:$L,$C35,emissions_model!$M:$M,$B35,emissions_model!$N:$N,$D35,emissions_model!$B:$B,AC$1,emissions_model!$D:$D,AC$2)</f>
        <v>0</v>
      </c>
      <c r="AD35" s="68">
        <f>SUMIFS(emissions_model!$H:$H,emissions_model!$L:$L,$C35,emissions_model!$M:$M,$B35,emissions_model!$N:$N,$D35,emissions_model!$B:$B,AD$1,emissions_model!$D:$D,AD$2)</f>
        <v>0</v>
      </c>
      <c r="AE35" s="68">
        <f>SUMIFS(emissions_model!$H:$H,emissions_model!$L:$L,$C35,emissions_model!$M:$M,$B35,emissions_model!$N:$N,$D35,emissions_model!$B:$B,AE$1,emissions_model!$D:$D,AE$2)</f>
        <v>0</v>
      </c>
      <c r="AF35" s="68">
        <f>SUMIFS(emissions_model!$H:$H,emissions_model!$L:$L,$C35,emissions_model!$M:$M,$B35,emissions_model!$N:$N,$D35,emissions_model!$B:$B,AF$1,emissions_model!$D:$D,AF$2)</f>
        <v>0</v>
      </c>
      <c r="AG35" s="148">
        <f>SUMIFS(emissions_model!$H:$H,emissions_model!$L:$L,$C35,emissions_model!$M:$M,$B35,emissions_model!$N:$N,$D35,emissions_model!$B:$B,AG$1,emissions_model!$D:$D,AG$2)</f>
        <v>0</v>
      </c>
      <c r="AH35" s="68">
        <f>SUMIFS(emissions_model!$H:$H,emissions_model!$L:$L,$C35,emissions_model!$M:$M,$B35,emissions_model!$N:$N,$D35,emissions_model!$B:$B,AH$1,emissions_model!$D:$D,AH$2)</f>
        <v>0</v>
      </c>
      <c r="AI35" s="68">
        <f>SUMIFS(emissions_model!$H:$H,emissions_model!$L:$L,$C35,emissions_model!$M:$M,$B35,emissions_model!$N:$N,$D35,emissions_model!$B:$B,AI$1,emissions_model!$D:$D,AI$2)</f>
        <v>0</v>
      </c>
      <c r="AJ35" s="68">
        <f>SUMIFS(emissions_model!$H:$H,emissions_model!$L:$L,$C35,emissions_model!$M:$M,$B35,emissions_model!$N:$N,$D35,emissions_model!$B:$B,AJ$1,emissions_model!$D:$D,AJ$2)</f>
        <v>0</v>
      </c>
      <c r="AK35" s="68">
        <f>SUMIFS(emissions_model!$H:$H,emissions_model!$L:$L,$C35,emissions_model!$M:$M,$B35,emissions_model!$N:$N,$D35,emissions_model!$B:$B,AK$1,emissions_model!$D:$D,AK$2)</f>
        <v>0</v>
      </c>
      <c r="AL35" s="68">
        <f>SUMIFS(emissions_model!$H:$H,emissions_model!$L:$L,$C35,emissions_model!$M:$M,$B35,emissions_model!$N:$N,$D35,emissions_model!$B:$B,AL$1,emissions_model!$D:$D,AL$2)</f>
        <v>0</v>
      </c>
      <c r="AM35" s="68">
        <f>SUMIFS(emissions_model!$H:$H,emissions_model!$L:$L,$C35,emissions_model!$M:$M,$B35,emissions_model!$N:$N,$D35,emissions_model!$B:$B,AM$1,emissions_model!$D:$D,AM$2)</f>
        <v>0</v>
      </c>
      <c r="AN35" s="68">
        <f>SUMIFS(emissions_model!$H:$H,emissions_model!$L:$L,$C35,emissions_model!$M:$M,$B35,emissions_model!$N:$N,$D35,emissions_model!$B:$B,AN$1,emissions_model!$D:$D,AN$2)</f>
        <v>0</v>
      </c>
      <c r="AO35" s="68">
        <f>SUMIFS(emissions_model!$H:$H,emissions_model!$L:$L,$C35,emissions_model!$M:$M,$B35,emissions_model!$N:$N,$D35,emissions_model!$B:$B,AO$1,emissions_model!$D:$D,AO$2)</f>
        <v>0</v>
      </c>
      <c r="AP35" s="68">
        <f>SUMIFS(emissions_model!$H:$H,emissions_model!$L:$L,$C35,emissions_model!$M:$M,$B35,emissions_model!$N:$N,$D35,emissions_model!$B:$B,AP$1,emissions_model!$D:$D,AP$2)</f>
        <v>0</v>
      </c>
      <c r="AQ35" s="68">
        <f>SUMIFS(emissions_model!$H:$H,emissions_model!$L:$L,$C35,emissions_model!$M:$M,$B35,emissions_model!$N:$N,$D35,emissions_model!$B:$B,AQ$1,emissions_model!$D:$D,AQ$2)</f>
        <v>0</v>
      </c>
      <c r="AR35" s="68">
        <f>SUMIFS(emissions_model!$H:$H,emissions_model!$L:$L,$C35,emissions_model!$M:$M,$B35,emissions_model!$N:$N,$D35,emissions_model!$B:$B,AR$1,emissions_model!$D:$D,AR$2)</f>
        <v>0</v>
      </c>
      <c r="AS35" s="68">
        <f>SUMIFS(emissions_model!$H:$H,emissions_model!$L:$L,$C35,emissions_model!$M:$M,$B35,emissions_model!$N:$N,$D35,emissions_model!$B:$B,AS$1,emissions_model!$D:$D,AS$2)</f>
        <v>0</v>
      </c>
      <c r="AT35" s="68">
        <f>SUMIFS(emissions_model!$H:$H,emissions_model!$L:$L,$C35,emissions_model!$M:$M,$B35,emissions_model!$N:$N,$D35,emissions_model!$B:$B,AT$1,emissions_model!$D:$D,AT$2)</f>
        <v>0</v>
      </c>
      <c r="AU35" s="68">
        <f>SUMIFS(emissions_model!$H:$H,emissions_model!$L:$L,$C35,emissions_model!$M:$M,$B35,emissions_model!$N:$N,$D35,emissions_model!$B:$B,AU$1,emissions_model!$D:$D,AU$2)</f>
        <v>0</v>
      </c>
      <c r="AV35" s="68">
        <f>SUMIFS(emissions_model!$H:$H,emissions_model!$L:$L,$C35,emissions_model!$M:$M,$B35,emissions_model!$N:$N,$D35,emissions_model!$B:$B,AV$1,emissions_model!$D:$D,AV$2)</f>
        <v>0</v>
      </c>
      <c r="AW35" s="68">
        <f>SUMIFS(emissions_model!$H:$H,emissions_model!$L:$L,$C35,emissions_model!$M:$M,$B35,emissions_model!$N:$N,$D35,emissions_model!$B:$B,AW$1,emissions_model!$D:$D,AW$2)</f>
        <v>0</v>
      </c>
      <c r="AX35" s="68">
        <f>SUMIFS(emissions_model!$H:$H,emissions_model!$L:$L,$C35,emissions_model!$M:$M,$B35,emissions_model!$N:$N,$D35,emissions_model!$B:$B,AX$1,emissions_model!$D:$D,AX$2)</f>
        <v>0</v>
      </c>
      <c r="AY35" s="68">
        <f>SUMIFS(emissions_model!$H:$H,emissions_model!$L:$L,$C35,emissions_model!$M:$M,$B35,emissions_model!$N:$N,$D35,emissions_model!$B:$B,AY$1,emissions_model!$D:$D,AY$2)</f>
        <v>0</v>
      </c>
      <c r="AZ35" s="68">
        <f>SUMIFS(emissions_model!$H:$H,emissions_model!$L:$L,$C35,emissions_model!$M:$M,$B35,emissions_model!$N:$N,$D35,emissions_model!$B:$B,AZ$1,emissions_model!$D:$D,AZ$2)</f>
        <v>0</v>
      </c>
      <c r="BA35" s="68">
        <f>SUMIFS(emissions_model!$H:$H,emissions_model!$L:$L,$C35,emissions_model!$M:$M,$B35,emissions_model!$N:$N,$D35,emissions_model!$B:$B,BA$1,emissions_model!$D:$D,BA$2)</f>
        <v>0</v>
      </c>
      <c r="BB35" s="68">
        <f>SUMIFS(emissions_model!$H:$H,emissions_model!$L:$L,$C35,emissions_model!$M:$M,$B35,emissions_model!$N:$N,$D35,emissions_model!$B:$B,BB$1,emissions_model!$D:$D,BB$2)</f>
        <v>0</v>
      </c>
      <c r="BC35" s="68">
        <f>SUMIFS(emissions_model!$H:$H,emissions_model!$L:$L,$C35,emissions_model!$M:$M,$B35,emissions_model!$N:$N,$D35,emissions_model!$B:$B,BC$1,emissions_model!$D:$D,BC$2)</f>
        <v>0</v>
      </c>
      <c r="BD35" s="68">
        <f>SUMIFS(emissions_model!$H:$H,emissions_model!$L:$L,$C35,emissions_model!$M:$M,$B35,emissions_model!$N:$N,$D35,emissions_model!$B:$B,BD$1,emissions_model!$D:$D,BD$2)</f>
        <v>0</v>
      </c>
      <c r="BE35" s="68">
        <f>SUMIFS(emissions_model!$H:$H,emissions_model!$L:$L,$C35,emissions_model!$M:$M,$B35,emissions_model!$N:$N,$D35,emissions_model!$B:$B,BE$1,emissions_model!$D:$D,BE$2)</f>
        <v>0</v>
      </c>
      <c r="BF35" s="68">
        <f>SUMIFS(emissions_model!$H:$H,emissions_model!$L:$L,$C35,emissions_model!$M:$M,$B35,emissions_model!$N:$N,$D35,emissions_model!$B:$B,BF$1,emissions_model!$D:$D,BF$2)</f>
        <v>0</v>
      </c>
      <c r="BG35" s="68">
        <f>SUMIFS(emissions_model!$H:$H,emissions_model!$L:$L,$C35,emissions_model!$M:$M,$B35,emissions_model!$N:$N,$D35,emissions_model!$B:$B,BG$1,emissions_model!$D:$D,BG$2)</f>
        <v>0</v>
      </c>
      <c r="BH35" s="68">
        <f>SUMIFS(emissions_model!$H:$H,emissions_model!$L:$L,$C35,emissions_model!$M:$M,$B35,emissions_model!$N:$N,$D35,emissions_model!$B:$B,BH$1,emissions_model!$D:$D,BH$2)</f>
        <v>0</v>
      </c>
      <c r="BI35" s="68">
        <f>SUMIFS(emissions_model!$H:$H,emissions_model!$L:$L,$C35,emissions_model!$M:$M,$B35,emissions_model!$N:$N,$D35,emissions_model!$B:$B,BI$1,emissions_model!$D:$D,BI$2)</f>
        <v>0</v>
      </c>
      <c r="BJ35" s="68">
        <f>SUMIFS(emissions_model!$H:$H,emissions_model!$L:$L,$C35,emissions_model!$M:$M,$B35,emissions_model!$N:$N,$D35,emissions_model!$B:$B,BJ$1,emissions_model!$D:$D,BJ$2)</f>
        <v>0</v>
      </c>
      <c r="BK35" s="68">
        <f>SUMIFS(emissions_model!$H:$H,emissions_model!$L:$L,$C35,emissions_model!$M:$M,$B35,emissions_model!$N:$N,$D35,emissions_model!$B:$B,BK$1,emissions_model!$D:$D,BK$2)</f>
        <v>0</v>
      </c>
      <c r="BL35" s="68">
        <f>SUMIFS(emissions_model!$H:$H,emissions_model!$L:$L,$C35,emissions_model!$M:$M,$B35,emissions_model!$N:$N,$D35,emissions_model!$B:$B,BL$1,emissions_model!$D:$D,BL$2)</f>
        <v>0</v>
      </c>
    </row>
    <row r="36" spans="1:64" x14ac:dyDescent="0.25">
      <c r="B36" s="216" t="s">
        <v>1447</v>
      </c>
      <c r="C36" s="68" t="s">
        <v>1288</v>
      </c>
      <c r="D36" s="217" t="s">
        <v>1271</v>
      </c>
      <c r="E36" s="68">
        <f>SUMIFS(emissions_model!$H:$H,emissions_model!$L:$L,$C36,emissions_model!$M:$M,$B36,emissions_model!$N:$N,$D36,emissions_model!$B:$B,E$1,emissions_model!$D:$D,E$2)</f>
        <v>546998.72730463301</v>
      </c>
      <c r="F36" s="68">
        <f>SUMIFS(emissions_model!$H:$H,emissions_model!$L:$L,$C36,emissions_model!$M:$M,$B36,emissions_model!$N:$N,$D36,emissions_model!$B:$B,F$1,emissions_model!$D:$D,F$2)</f>
        <v>2162387.1922915131</v>
      </c>
      <c r="G36" s="68">
        <f>SUMIFS(emissions_model!$H:$H,emissions_model!$L:$L,$C36,emissions_model!$M:$M,$B36,emissions_model!$N:$N,$D36,emissions_model!$B:$B,G$1,emissions_model!$D:$D,G$2)</f>
        <v>3842092.0231500706</v>
      </c>
      <c r="H36" s="68">
        <f>SUMIFS(emissions_model!$H:$H,emissions_model!$L:$L,$C36,emissions_model!$M:$M,$B36,emissions_model!$N:$N,$D36,emissions_model!$B:$B,H$1,emissions_model!$D:$D,H$2)</f>
        <v>7409180.9040467413</v>
      </c>
      <c r="I36" s="68">
        <f>SUMIFS(emissions_model!$H:$H,emissions_model!$L:$L,$C36,emissions_model!$M:$M,$B36,emissions_model!$N:$N,$D36,emissions_model!$B:$B,I$1,emissions_model!$D:$D,I$2)</f>
        <v>11179050.84780398</v>
      </c>
      <c r="J36" s="68">
        <f>SUMIFS(emissions_model!$H:$H,emissions_model!$L:$L,$C36,emissions_model!$M:$M,$B36,emissions_model!$N:$N,$D36,emissions_model!$B:$B,J$1,emissions_model!$D:$D,J$2)</f>
        <v>14171395.78721362</v>
      </c>
      <c r="K36" s="68">
        <f>SUMIFS(emissions_model!$H:$H,emissions_model!$L:$L,$C36,emissions_model!$M:$M,$B36,emissions_model!$N:$N,$D36,emissions_model!$B:$B,K$1,emissions_model!$D:$D,K$2)</f>
        <v>19693740.539843209</v>
      </c>
      <c r="L36" s="68">
        <f>SUMIFS(emissions_model!$H:$H,emissions_model!$L:$L,$C36,emissions_model!$M:$M,$B36,emissions_model!$N:$N,$D36,emissions_model!$B:$B,L$1,emissions_model!$D:$D,L$2)</f>
        <v>30413740.350655898</v>
      </c>
      <c r="M36" s="68">
        <f>SUMIFS(emissions_model!$H:$H,emissions_model!$L:$L,$C36,emissions_model!$M:$M,$B36,emissions_model!$N:$N,$D36,emissions_model!$B:$B,M$1,emissions_model!$D:$D,M$2)</f>
        <v>44861743.342447616</v>
      </c>
      <c r="N36" s="68">
        <f>SUMIFS(emissions_model!$H:$H,emissions_model!$L:$L,$C36,emissions_model!$M:$M,$B36,emissions_model!$N:$N,$D36,emissions_model!$B:$B,N$1,emissions_model!$D:$D,N$2)</f>
        <v>69561632.857835501</v>
      </c>
      <c r="O36" s="68">
        <f>SUMIFS(emissions_model!$H:$H,emissions_model!$L:$L,$C36,emissions_model!$M:$M,$B36,emissions_model!$N:$N,$D36,emissions_model!$B:$B,O$1,emissions_model!$D:$D,O$2)</f>
        <v>48500049.182623141</v>
      </c>
      <c r="P36" s="68">
        <f>SUMIFS(emissions_model!$H:$H,emissions_model!$L:$L,$C36,emissions_model!$M:$M,$B36,emissions_model!$N:$N,$D36,emissions_model!$B:$B,P$1,emissions_model!$D:$D,P$2)</f>
        <v>32439403.401911199</v>
      </c>
      <c r="Q36" s="68">
        <f>SUMIFS(emissions_model!$H:$H,emissions_model!$L:$L,$C36,emissions_model!$M:$M,$B36,emissions_model!$N:$N,$D36,emissions_model!$B:$B,Q$1,emissions_model!$D:$D,Q$2)</f>
        <v>48419646.03201928</v>
      </c>
      <c r="R36" s="68">
        <f>SUMIFS(emissions_model!$H:$H,emissions_model!$L:$L,$C36,emissions_model!$M:$M,$B36,emissions_model!$N:$N,$D36,emissions_model!$B:$B,R$1,emissions_model!$D:$D,R$2)</f>
        <v>46531407.342881076</v>
      </c>
      <c r="S36" s="68">
        <f>SUMIFS(emissions_model!$H:$H,emissions_model!$L:$L,$C36,emissions_model!$M:$M,$B36,emissions_model!$N:$N,$D36,emissions_model!$B:$B,S$1,emissions_model!$D:$D,S$2)</f>
        <v>92402894.283110976</v>
      </c>
      <c r="T36" s="68">
        <f>SUMIFS(emissions_model!$H:$H,emissions_model!$L:$L,$C36,emissions_model!$M:$M,$B36,emissions_model!$N:$N,$D36,emissions_model!$B:$B,T$1,emissions_model!$D:$D,T$2)</f>
        <v>117649725.0850966</v>
      </c>
      <c r="U36" s="68">
        <f>SUMIFS(emissions_model!$H:$H,emissions_model!$L:$L,$C36,emissions_model!$M:$M,$B36,emissions_model!$N:$N,$D36,emissions_model!$B:$B,U$1,emissions_model!$D:$D,U$2)</f>
        <v>187259567.13622507</v>
      </c>
      <c r="V36" s="68">
        <f>SUMIFS(emissions_model!$H:$H,emissions_model!$L:$L,$C36,emissions_model!$M:$M,$B36,emissions_model!$N:$N,$D36,emissions_model!$B:$B,V$1,emissions_model!$D:$D,V$2)</f>
        <v>142179711.81062531</v>
      </c>
      <c r="W36" s="68">
        <f>SUMIFS(emissions_model!$H:$H,emissions_model!$L:$L,$C36,emissions_model!$M:$M,$B36,emissions_model!$N:$N,$D36,emissions_model!$B:$B,W$1,emissions_model!$D:$D,W$2)</f>
        <v>236461975.0865545</v>
      </c>
      <c r="X36" s="68">
        <f>SUMIFS(emissions_model!$H:$H,emissions_model!$L:$L,$C36,emissions_model!$M:$M,$B36,emissions_model!$N:$N,$D36,emissions_model!$B:$B,X$1,emissions_model!$D:$D,X$2)</f>
        <v>231076446.9909237</v>
      </c>
      <c r="Y36" s="68">
        <f>SUMIFS(emissions_model!$H:$H,emissions_model!$L:$L,$C36,emissions_model!$M:$M,$B36,emissions_model!$N:$N,$D36,emissions_model!$B:$B,Y$1,emissions_model!$D:$D,Y$2)</f>
        <v>286352219.06772733</v>
      </c>
      <c r="Z36" s="68">
        <f>SUMIFS(emissions_model!$H:$H,emissions_model!$L:$L,$C36,emissions_model!$M:$M,$B36,emissions_model!$N:$N,$D36,emissions_model!$B:$B,Z$1,emissions_model!$D:$D,Z$2)</f>
        <v>555306634.30423498</v>
      </c>
      <c r="AA36" s="68">
        <f>SUMIFS(emissions_model!$H:$H,emissions_model!$L:$L,$C36,emissions_model!$M:$M,$B36,emissions_model!$N:$N,$D36,emissions_model!$B:$B,AA$1,emissions_model!$D:$D,AA$2)</f>
        <v>601666068.77925193</v>
      </c>
      <c r="AB36" s="68">
        <f>SUMIFS(emissions_model!$H:$H,emissions_model!$L:$L,$C36,emissions_model!$M:$M,$B36,emissions_model!$N:$N,$D36,emissions_model!$B:$B,AB$1,emissions_model!$D:$D,AB$2)</f>
        <v>701518932.60322297</v>
      </c>
      <c r="AC36" s="68">
        <f>SUMIFS(emissions_model!$H:$H,emissions_model!$L:$L,$C36,emissions_model!$M:$M,$B36,emissions_model!$N:$N,$D36,emissions_model!$B:$B,AC$1,emissions_model!$D:$D,AC$2)</f>
        <v>940158315.13671005</v>
      </c>
      <c r="AD36" s="68">
        <f>SUMIFS(emissions_model!$H:$H,emissions_model!$L:$L,$C36,emissions_model!$M:$M,$B36,emissions_model!$N:$N,$D36,emissions_model!$B:$B,AD$1,emissions_model!$D:$D,AD$2)</f>
        <v>1124021201.5878921</v>
      </c>
      <c r="AE36" s="68">
        <f>SUMIFS(emissions_model!$H:$H,emissions_model!$L:$L,$C36,emissions_model!$M:$M,$B36,emissions_model!$N:$N,$D36,emissions_model!$B:$B,AE$1,emissions_model!$D:$D,AE$2)</f>
        <v>660730998.67882347</v>
      </c>
      <c r="AF36" s="68">
        <f>SUMIFS(emissions_model!$H:$H,emissions_model!$L:$L,$C36,emissions_model!$M:$M,$B36,emissions_model!$N:$N,$D36,emissions_model!$B:$B,AF$1,emissions_model!$D:$D,AF$2)</f>
        <v>760363357.20224464</v>
      </c>
      <c r="AG36" s="148">
        <f>SUMIFS(emissions_model!$H:$H,emissions_model!$L:$L,$C36,emissions_model!$M:$M,$B36,emissions_model!$N:$N,$D36,emissions_model!$B:$B,AG$1,emissions_model!$D:$D,AG$2)</f>
        <v>965348286.409253</v>
      </c>
      <c r="AH36" s="68">
        <f>SUMIFS(emissions_model!$H:$H,emissions_model!$L:$L,$C36,emissions_model!$M:$M,$B36,emissions_model!$N:$N,$D36,emissions_model!$B:$B,AH$1,emissions_model!$D:$D,AH$2)</f>
        <v>741292260.67454708</v>
      </c>
      <c r="AI36" s="68">
        <f>SUMIFS(emissions_model!$H:$H,emissions_model!$L:$L,$C36,emissions_model!$M:$M,$B36,emissions_model!$N:$N,$D36,emissions_model!$B:$B,AI$1,emissions_model!$D:$D,AI$2)</f>
        <v>693372454.64205503</v>
      </c>
      <c r="AJ36" s="68">
        <f>SUMIFS(emissions_model!$H:$H,emissions_model!$L:$L,$C36,emissions_model!$M:$M,$B36,emissions_model!$N:$N,$D36,emissions_model!$B:$B,AJ$1,emissions_model!$D:$D,AJ$2)</f>
        <v>727358023.40631497</v>
      </c>
      <c r="AK36" s="68">
        <f>SUMIFS(emissions_model!$H:$H,emissions_model!$L:$L,$C36,emissions_model!$M:$M,$B36,emissions_model!$N:$N,$D36,emissions_model!$B:$B,AK$1,emissions_model!$D:$D,AK$2)</f>
        <v>736297118.90518212</v>
      </c>
      <c r="AL36" s="68">
        <f>SUMIFS(emissions_model!$H:$H,emissions_model!$L:$L,$C36,emissions_model!$M:$M,$B36,emissions_model!$N:$N,$D36,emissions_model!$B:$B,AL$1,emissions_model!$D:$D,AL$2)</f>
        <v>731052406.42733502</v>
      </c>
      <c r="AM36" s="68">
        <f>SUMIFS(emissions_model!$H:$H,emissions_model!$L:$L,$C36,emissions_model!$M:$M,$B36,emissions_model!$N:$N,$D36,emissions_model!$B:$B,AM$1,emissions_model!$D:$D,AM$2)</f>
        <v>734865992.87224793</v>
      </c>
      <c r="AN36" s="68">
        <f>SUMIFS(emissions_model!$H:$H,emissions_model!$L:$L,$C36,emissions_model!$M:$M,$B36,emissions_model!$N:$N,$D36,emissions_model!$B:$B,AN$1,emissions_model!$D:$D,AN$2)</f>
        <v>736700638.70403898</v>
      </c>
      <c r="AO36" s="68">
        <f>SUMIFS(emissions_model!$H:$H,emissions_model!$L:$L,$C36,emissions_model!$M:$M,$B36,emissions_model!$N:$N,$D36,emissions_model!$B:$B,AO$1,emissions_model!$D:$D,AO$2)</f>
        <v>737075094.94651794</v>
      </c>
      <c r="AP36" s="68">
        <f>SUMIFS(emissions_model!$H:$H,emissions_model!$L:$L,$C36,emissions_model!$M:$M,$B36,emissions_model!$N:$N,$D36,emissions_model!$B:$B,AP$1,emissions_model!$D:$D,AP$2)</f>
        <v>739204075.34716499</v>
      </c>
      <c r="AQ36" s="68">
        <f>SUMIFS(emissions_model!$H:$H,emissions_model!$L:$L,$C36,emissions_model!$M:$M,$B36,emissions_model!$N:$N,$D36,emissions_model!$B:$B,AQ$1,emissions_model!$D:$D,AQ$2)</f>
        <v>740899938.63681591</v>
      </c>
      <c r="AR36" s="68">
        <f>SUMIFS(emissions_model!$H:$H,emissions_model!$L:$L,$C36,emissions_model!$M:$M,$B36,emissions_model!$N:$N,$D36,emissions_model!$B:$B,AR$1,emissions_model!$D:$D,AR$2)</f>
        <v>742338118.71674001</v>
      </c>
      <c r="AS36" s="68">
        <f>SUMIFS(emissions_model!$H:$H,emissions_model!$L:$L,$C36,emissions_model!$M:$M,$B36,emissions_model!$N:$N,$D36,emissions_model!$B:$B,AS$1,emissions_model!$D:$D,AS$2)</f>
        <v>753664751.40465796</v>
      </c>
      <c r="AT36" s="68">
        <f>SUMIFS(emissions_model!$H:$H,emissions_model!$L:$L,$C36,emissions_model!$M:$M,$B36,emissions_model!$N:$N,$D36,emissions_model!$B:$B,AT$1,emissions_model!$D:$D,AT$2)</f>
        <v>766810687.74626005</v>
      </c>
      <c r="AU36" s="68">
        <f>SUMIFS(emissions_model!$H:$H,emissions_model!$L:$L,$C36,emissions_model!$M:$M,$B36,emissions_model!$N:$N,$D36,emissions_model!$B:$B,AU$1,emissions_model!$D:$D,AU$2)</f>
        <v>793742545.62629914</v>
      </c>
      <c r="AV36" s="68">
        <f>SUMIFS(emissions_model!$H:$H,emissions_model!$L:$L,$C36,emissions_model!$M:$M,$B36,emissions_model!$N:$N,$D36,emissions_model!$B:$B,AV$1,emissions_model!$D:$D,AV$2)</f>
        <v>821384140.70551896</v>
      </c>
      <c r="AW36" s="68">
        <f>SUMIFS(emissions_model!$H:$H,emissions_model!$L:$L,$C36,emissions_model!$M:$M,$B36,emissions_model!$N:$N,$D36,emissions_model!$B:$B,AW$1,emissions_model!$D:$D,AW$2)</f>
        <v>847838889.63246202</v>
      </c>
      <c r="AX36" s="68">
        <f>SUMIFS(emissions_model!$H:$H,emissions_model!$L:$L,$C36,emissions_model!$M:$M,$B36,emissions_model!$N:$N,$D36,emissions_model!$B:$B,AX$1,emissions_model!$D:$D,AX$2)</f>
        <v>878762571.46528101</v>
      </c>
      <c r="AY36" s="68">
        <f>SUMIFS(emissions_model!$H:$H,emissions_model!$L:$L,$C36,emissions_model!$M:$M,$B36,emissions_model!$N:$N,$D36,emissions_model!$B:$B,AY$1,emissions_model!$D:$D,AY$2)</f>
        <v>914909048.74294496</v>
      </c>
      <c r="AZ36" s="68">
        <f>SUMIFS(emissions_model!$H:$H,emissions_model!$L:$L,$C36,emissions_model!$M:$M,$B36,emissions_model!$N:$N,$D36,emissions_model!$B:$B,AZ$1,emissions_model!$D:$D,AZ$2)</f>
        <v>953224078.255216</v>
      </c>
      <c r="BA36" s="68">
        <f>SUMIFS(emissions_model!$H:$H,emissions_model!$L:$L,$C36,emissions_model!$M:$M,$B36,emissions_model!$N:$N,$D36,emissions_model!$B:$B,BA$1,emissions_model!$D:$D,BA$2)</f>
        <v>991449465.841609</v>
      </c>
      <c r="BB36" s="68">
        <f>SUMIFS(emissions_model!$H:$H,emissions_model!$L:$L,$C36,emissions_model!$M:$M,$B36,emissions_model!$N:$N,$D36,emissions_model!$B:$B,BB$1,emissions_model!$D:$D,BB$2)</f>
        <v>1030976213.3192199</v>
      </c>
      <c r="BC36" s="68">
        <f>SUMIFS(emissions_model!$H:$H,emissions_model!$L:$L,$C36,emissions_model!$M:$M,$B36,emissions_model!$N:$N,$D36,emissions_model!$B:$B,BC$1,emissions_model!$D:$D,BC$2)</f>
        <v>1071880626.716785</v>
      </c>
      <c r="BD36" s="68">
        <f>SUMIFS(emissions_model!$H:$H,emissions_model!$L:$L,$C36,emissions_model!$M:$M,$B36,emissions_model!$N:$N,$D36,emissions_model!$B:$B,BD$1,emissions_model!$D:$D,BD$2)</f>
        <v>1108565288.170814</v>
      </c>
      <c r="BE36" s="68">
        <f>SUMIFS(emissions_model!$H:$H,emissions_model!$L:$L,$C36,emissions_model!$M:$M,$B36,emissions_model!$N:$N,$D36,emissions_model!$B:$B,BE$1,emissions_model!$D:$D,BE$2)</f>
        <v>1144198345.6603379</v>
      </c>
      <c r="BF36" s="68">
        <f>SUMIFS(emissions_model!$H:$H,emissions_model!$L:$L,$C36,emissions_model!$M:$M,$B36,emissions_model!$N:$N,$D36,emissions_model!$B:$B,BF$1,emissions_model!$D:$D,BF$2)</f>
        <v>1178740904.7070489</v>
      </c>
      <c r="BG36" s="68">
        <f>SUMIFS(emissions_model!$H:$H,emissions_model!$L:$L,$C36,emissions_model!$M:$M,$B36,emissions_model!$N:$N,$D36,emissions_model!$B:$B,BG$1,emissions_model!$D:$D,BG$2)</f>
        <v>1211408978.5820422</v>
      </c>
      <c r="BH36" s="68">
        <f>SUMIFS(emissions_model!$H:$H,emissions_model!$L:$L,$C36,emissions_model!$M:$M,$B36,emissions_model!$N:$N,$D36,emissions_model!$B:$B,BH$1,emissions_model!$D:$D,BH$2)</f>
        <v>1244852871.8429091</v>
      </c>
      <c r="BI36" s="68">
        <f>SUMIFS(emissions_model!$H:$H,emissions_model!$L:$L,$C36,emissions_model!$M:$M,$B36,emissions_model!$N:$N,$D36,emissions_model!$B:$B,BI$1,emissions_model!$D:$D,BI$2)</f>
        <v>1279533268.4413779</v>
      </c>
      <c r="BJ36" s="68">
        <f>SUMIFS(emissions_model!$H:$H,emissions_model!$L:$L,$C36,emissions_model!$M:$M,$B36,emissions_model!$N:$N,$D36,emissions_model!$B:$B,BJ$1,emissions_model!$D:$D,BJ$2)</f>
        <v>1315481597.6665399</v>
      </c>
      <c r="BK36" s="68">
        <f>SUMIFS(emissions_model!$H:$H,emissions_model!$L:$L,$C36,emissions_model!$M:$M,$B36,emissions_model!$N:$N,$D36,emissions_model!$B:$B,BK$1,emissions_model!$D:$D,BK$2)</f>
        <v>1354250468.6331301</v>
      </c>
      <c r="BL36" s="68">
        <f>SUMIFS(emissions_model!$H:$H,emissions_model!$L:$L,$C36,emissions_model!$M:$M,$B36,emissions_model!$N:$N,$D36,emissions_model!$B:$B,BL$1,emissions_model!$D:$D,BL$2)</f>
        <v>1394626152.3898511</v>
      </c>
    </row>
    <row r="37" spans="1:64" x14ac:dyDescent="0.25">
      <c r="B37" s="216" t="s">
        <v>1447</v>
      </c>
      <c r="C37" s="68" t="s">
        <v>1288</v>
      </c>
      <c r="D37" s="217" t="s">
        <v>1286</v>
      </c>
      <c r="E37" s="68">
        <f>SUMIFS(emissions_model!$H:$H,emissions_model!$L:$L,$C37,emissions_model!$M:$M,$B37,emissions_model!$N:$N,$D37,emissions_model!$B:$B,E$1,emissions_model!$D:$D,E$2)</f>
        <v>0</v>
      </c>
      <c r="F37" s="68">
        <f>SUMIFS(emissions_model!$H:$H,emissions_model!$L:$L,$C37,emissions_model!$M:$M,$B37,emissions_model!$N:$N,$D37,emissions_model!$B:$B,F$1,emissions_model!$D:$D,F$2)</f>
        <v>0</v>
      </c>
      <c r="G37" s="68">
        <f>SUMIFS(emissions_model!$H:$H,emissions_model!$L:$L,$C37,emissions_model!$M:$M,$B37,emissions_model!$N:$N,$D37,emissions_model!$B:$B,G$1,emissions_model!$D:$D,G$2)</f>
        <v>0</v>
      </c>
      <c r="H37" s="68">
        <f>SUMIFS(emissions_model!$H:$H,emissions_model!$L:$L,$C37,emissions_model!$M:$M,$B37,emissions_model!$N:$N,$D37,emissions_model!$B:$B,H$1,emissions_model!$D:$D,H$2)</f>
        <v>0</v>
      </c>
      <c r="I37" s="68">
        <f>SUMIFS(emissions_model!$H:$H,emissions_model!$L:$L,$C37,emissions_model!$M:$M,$B37,emissions_model!$N:$N,$D37,emissions_model!$B:$B,I$1,emissions_model!$D:$D,I$2)</f>
        <v>0</v>
      </c>
      <c r="J37" s="68">
        <f>SUMIFS(emissions_model!$H:$H,emissions_model!$L:$L,$C37,emissions_model!$M:$M,$B37,emissions_model!$N:$N,$D37,emissions_model!$B:$B,J$1,emissions_model!$D:$D,J$2)</f>
        <v>0</v>
      </c>
      <c r="K37" s="68">
        <f>SUMIFS(emissions_model!$H:$H,emissions_model!$L:$L,$C37,emissions_model!$M:$M,$B37,emissions_model!$N:$N,$D37,emissions_model!$B:$B,K$1,emissions_model!$D:$D,K$2)</f>
        <v>0</v>
      </c>
      <c r="L37" s="68">
        <f>SUMIFS(emissions_model!$H:$H,emissions_model!$L:$L,$C37,emissions_model!$M:$M,$B37,emissions_model!$N:$N,$D37,emissions_model!$B:$B,L$1,emissions_model!$D:$D,L$2)</f>
        <v>0</v>
      </c>
      <c r="M37" s="68">
        <f>SUMIFS(emissions_model!$H:$H,emissions_model!$L:$L,$C37,emissions_model!$M:$M,$B37,emissions_model!$N:$N,$D37,emissions_model!$B:$B,M$1,emissions_model!$D:$D,M$2)</f>
        <v>0</v>
      </c>
      <c r="N37" s="68">
        <f>SUMIFS(emissions_model!$H:$H,emissions_model!$L:$L,$C37,emissions_model!$M:$M,$B37,emissions_model!$N:$N,$D37,emissions_model!$B:$B,N$1,emissions_model!$D:$D,N$2)</f>
        <v>0</v>
      </c>
      <c r="O37" s="68">
        <f>SUMIFS(emissions_model!$H:$H,emissions_model!$L:$L,$C37,emissions_model!$M:$M,$B37,emissions_model!$N:$N,$D37,emissions_model!$B:$B,O$1,emissions_model!$D:$D,O$2)</f>
        <v>0</v>
      </c>
      <c r="P37" s="68">
        <f>SUMIFS(emissions_model!$H:$H,emissions_model!$L:$L,$C37,emissions_model!$M:$M,$B37,emissions_model!$N:$N,$D37,emissions_model!$B:$B,P$1,emissions_model!$D:$D,P$2)</f>
        <v>0</v>
      </c>
      <c r="Q37" s="68">
        <f>SUMIFS(emissions_model!$H:$H,emissions_model!$L:$L,$C37,emissions_model!$M:$M,$B37,emissions_model!$N:$N,$D37,emissions_model!$B:$B,Q$1,emissions_model!$D:$D,Q$2)</f>
        <v>0</v>
      </c>
      <c r="R37" s="68">
        <f>SUMIFS(emissions_model!$H:$H,emissions_model!$L:$L,$C37,emissions_model!$M:$M,$B37,emissions_model!$N:$N,$D37,emissions_model!$B:$B,R$1,emissions_model!$D:$D,R$2)</f>
        <v>0</v>
      </c>
      <c r="S37" s="68">
        <f>SUMIFS(emissions_model!$H:$H,emissions_model!$L:$L,$C37,emissions_model!$M:$M,$B37,emissions_model!$N:$N,$D37,emissions_model!$B:$B,S$1,emissions_model!$D:$D,S$2)</f>
        <v>0</v>
      </c>
      <c r="T37" s="68">
        <f>SUMIFS(emissions_model!$H:$H,emissions_model!$L:$L,$C37,emissions_model!$M:$M,$B37,emissions_model!$N:$N,$D37,emissions_model!$B:$B,T$1,emissions_model!$D:$D,T$2)</f>
        <v>0</v>
      </c>
      <c r="U37" s="68">
        <f>SUMIFS(emissions_model!$H:$H,emissions_model!$L:$L,$C37,emissions_model!$M:$M,$B37,emissions_model!$N:$N,$D37,emissions_model!$B:$B,U$1,emissions_model!$D:$D,U$2)</f>
        <v>0</v>
      </c>
      <c r="V37" s="68">
        <f>SUMIFS(emissions_model!$H:$H,emissions_model!$L:$L,$C37,emissions_model!$M:$M,$B37,emissions_model!$N:$N,$D37,emissions_model!$B:$B,V$1,emissions_model!$D:$D,V$2)</f>
        <v>0</v>
      </c>
      <c r="W37" s="68">
        <f>SUMIFS(emissions_model!$H:$H,emissions_model!$L:$L,$C37,emissions_model!$M:$M,$B37,emissions_model!$N:$N,$D37,emissions_model!$B:$B,W$1,emissions_model!$D:$D,W$2)</f>
        <v>0</v>
      </c>
      <c r="X37" s="68">
        <f>SUMIFS(emissions_model!$H:$H,emissions_model!$L:$L,$C37,emissions_model!$M:$M,$B37,emissions_model!$N:$N,$D37,emissions_model!$B:$B,X$1,emissions_model!$D:$D,X$2)</f>
        <v>0</v>
      </c>
      <c r="Y37" s="68">
        <f>SUMIFS(emissions_model!$H:$H,emissions_model!$L:$L,$C37,emissions_model!$M:$M,$B37,emissions_model!$N:$N,$D37,emissions_model!$B:$B,Y$1,emissions_model!$D:$D,Y$2)</f>
        <v>0</v>
      </c>
      <c r="Z37" s="68">
        <f>SUMIFS(emissions_model!$H:$H,emissions_model!$L:$L,$C37,emissions_model!$M:$M,$B37,emissions_model!$N:$N,$D37,emissions_model!$B:$B,Z$1,emissions_model!$D:$D,Z$2)</f>
        <v>0</v>
      </c>
      <c r="AA37" s="68">
        <f>SUMIFS(emissions_model!$H:$H,emissions_model!$L:$L,$C37,emissions_model!$M:$M,$B37,emissions_model!$N:$N,$D37,emissions_model!$B:$B,AA$1,emissions_model!$D:$D,AA$2)</f>
        <v>0</v>
      </c>
      <c r="AB37" s="68">
        <f>SUMIFS(emissions_model!$H:$H,emissions_model!$L:$L,$C37,emissions_model!$M:$M,$B37,emissions_model!$N:$N,$D37,emissions_model!$B:$B,AB$1,emissions_model!$D:$D,AB$2)</f>
        <v>0</v>
      </c>
      <c r="AC37" s="68">
        <f>SUMIFS(emissions_model!$H:$H,emissions_model!$L:$L,$C37,emissions_model!$M:$M,$B37,emissions_model!$N:$N,$D37,emissions_model!$B:$B,AC$1,emissions_model!$D:$D,AC$2)</f>
        <v>0</v>
      </c>
      <c r="AD37" s="68">
        <f>SUMIFS(emissions_model!$H:$H,emissions_model!$L:$L,$C37,emissions_model!$M:$M,$B37,emissions_model!$N:$N,$D37,emissions_model!$B:$B,AD$1,emissions_model!$D:$D,AD$2)</f>
        <v>0</v>
      </c>
      <c r="AE37" s="68">
        <f>SUMIFS(emissions_model!$H:$H,emissions_model!$L:$L,$C37,emissions_model!$M:$M,$B37,emissions_model!$N:$N,$D37,emissions_model!$B:$B,AE$1,emissions_model!$D:$D,AE$2)</f>
        <v>0</v>
      </c>
      <c r="AF37" s="68">
        <f>SUMIFS(emissions_model!$H:$H,emissions_model!$L:$L,$C37,emissions_model!$M:$M,$B37,emissions_model!$N:$N,$D37,emissions_model!$B:$B,AF$1,emissions_model!$D:$D,AF$2)</f>
        <v>0</v>
      </c>
      <c r="AG37" s="148">
        <f>SUMIFS(emissions_model!$H:$H,emissions_model!$L:$L,$C37,emissions_model!$M:$M,$B37,emissions_model!$N:$N,$D37,emissions_model!$B:$B,AG$1,emissions_model!$D:$D,AG$2)</f>
        <v>0</v>
      </c>
      <c r="AH37" s="68">
        <f>SUMIFS(emissions_model!$H:$H,emissions_model!$L:$L,$C37,emissions_model!$M:$M,$B37,emissions_model!$N:$N,$D37,emissions_model!$B:$B,AH$1,emissions_model!$D:$D,AH$2)</f>
        <v>0</v>
      </c>
      <c r="AI37" s="68">
        <f>SUMIFS(emissions_model!$H:$H,emissions_model!$L:$L,$C37,emissions_model!$M:$M,$B37,emissions_model!$N:$N,$D37,emissions_model!$B:$B,AI$1,emissions_model!$D:$D,AI$2)</f>
        <v>0</v>
      </c>
      <c r="AJ37" s="68">
        <f>SUMIFS(emissions_model!$H:$H,emissions_model!$L:$L,$C37,emissions_model!$M:$M,$B37,emissions_model!$N:$N,$D37,emissions_model!$B:$B,AJ$1,emissions_model!$D:$D,AJ$2)</f>
        <v>0</v>
      </c>
      <c r="AK37" s="68">
        <f>SUMIFS(emissions_model!$H:$H,emissions_model!$L:$L,$C37,emissions_model!$M:$M,$B37,emissions_model!$N:$N,$D37,emissions_model!$B:$B,AK$1,emissions_model!$D:$D,AK$2)</f>
        <v>0</v>
      </c>
      <c r="AL37" s="68">
        <f>SUMIFS(emissions_model!$H:$H,emissions_model!$L:$L,$C37,emissions_model!$M:$M,$B37,emissions_model!$N:$N,$D37,emissions_model!$B:$B,AL$1,emissions_model!$D:$D,AL$2)</f>
        <v>0</v>
      </c>
      <c r="AM37" s="68">
        <f>SUMIFS(emissions_model!$H:$H,emissions_model!$L:$L,$C37,emissions_model!$M:$M,$B37,emissions_model!$N:$N,$D37,emissions_model!$B:$B,AM$1,emissions_model!$D:$D,AM$2)</f>
        <v>0</v>
      </c>
      <c r="AN37" s="68">
        <f>SUMIFS(emissions_model!$H:$H,emissions_model!$L:$L,$C37,emissions_model!$M:$M,$B37,emissions_model!$N:$N,$D37,emissions_model!$B:$B,AN$1,emissions_model!$D:$D,AN$2)</f>
        <v>0</v>
      </c>
      <c r="AO37" s="68">
        <f>SUMIFS(emissions_model!$H:$H,emissions_model!$L:$L,$C37,emissions_model!$M:$M,$B37,emissions_model!$N:$N,$D37,emissions_model!$B:$B,AO$1,emissions_model!$D:$D,AO$2)</f>
        <v>0</v>
      </c>
      <c r="AP37" s="68">
        <f>SUMIFS(emissions_model!$H:$H,emissions_model!$L:$L,$C37,emissions_model!$M:$M,$B37,emissions_model!$N:$N,$D37,emissions_model!$B:$B,AP$1,emissions_model!$D:$D,AP$2)</f>
        <v>0</v>
      </c>
      <c r="AQ37" s="68">
        <f>SUMIFS(emissions_model!$H:$H,emissions_model!$L:$L,$C37,emissions_model!$M:$M,$B37,emissions_model!$N:$N,$D37,emissions_model!$B:$B,AQ$1,emissions_model!$D:$D,AQ$2)</f>
        <v>0</v>
      </c>
      <c r="AR37" s="68">
        <f>SUMIFS(emissions_model!$H:$H,emissions_model!$L:$L,$C37,emissions_model!$M:$M,$B37,emissions_model!$N:$N,$D37,emissions_model!$B:$B,AR$1,emissions_model!$D:$D,AR$2)</f>
        <v>0</v>
      </c>
      <c r="AS37" s="68">
        <f>SUMIFS(emissions_model!$H:$H,emissions_model!$L:$L,$C37,emissions_model!$M:$M,$B37,emissions_model!$N:$N,$D37,emissions_model!$B:$B,AS$1,emissions_model!$D:$D,AS$2)</f>
        <v>0</v>
      </c>
      <c r="AT37" s="68">
        <f>SUMIFS(emissions_model!$H:$H,emissions_model!$L:$L,$C37,emissions_model!$M:$M,$B37,emissions_model!$N:$N,$D37,emissions_model!$B:$B,AT$1,emissions_model!$D:$D,AT$2)</f>
        <v>0</v>
      </c>
      <c r="AU37" s="68">
        <f>SUMIFS(emissions_model!$H:$H,emissions_model!$L:$L,$C37,emissions_model!$M:$M,$B37,emissions_model!$N:$N,$D37,emissions_model!$B:$B,AU$1,emissions_model!$D:$D,AU$2)</f>
        <v>0</v>
      </c>
      <c r="AV37" s="68">
        <f>SUMIFS(emissions_model!$H:$H,emissions_model!$L:$L,$C37,emissions_model!$M:$M,$B37,emissions_model!$N:$N,$D37,emissions_model!$B:$B,AV$1,emissions_model!$D:$D,AV$2)</f>
        <v>0</v>
      </c>
      <c r="AW37" s="68">
        <f>SUMIFS(emissions_model!$H:$H,emissions_model!$L:$L,$C37,emissions_model!$M:$M,$B37,emissions_model!$N:$N,$D37,emissions_model!$B:$B,AW$1,emissions_model!$D:$D,AW$2)</f>
        <v>0</v>
      </c>
      <c r="AX37" s="68">
        <f>SUMIFS(emissions_model!$H:$H,emissions_model!$L:$L,$C37,emissions_model!$M:$M,$B37,emissions_model!$N:$N,$D37,emissions_model!$B:$B,AX$1,emissions_model!$D:$D,AX$2)</f>
        <v>0</v>
      </c>
      <c r="AY37" s="68">
        <f>SUMIFS(emissions_model!$H:$H,emissions_model!$L:$L,$C37,emissions_model!$M:$M,$B37,emissions_model!$N:$N,$D37,emissions_model!$B:$B,AY$1,emissions_model!$D:$D,AY$2)</f>
        <v>0</v>
      </c>
      <c r="AZ37" s="68">
        <f>SUMIFS(emissions_model!$H:$H,emissions_model!$L:$L,$C37,emissions_model!$M:$M,$B37,emissions_model!$N:$N,$D37,emissions_model!$B:$B,AZ$1,emissions_model!$D:$D,AZ$2)</f>
        <v>0</v>
      </c>
      <c r="BA37" s="68">
        <f>SUMIFS(emissions_model!$H:$H,emissions_model!$L:$L,$C37,emissions_model!$M:$M,$B37,emissions_model!$N:$N,$D37,emissions_model!$B:$B,BA$1,emissions_model!$D:$D,BA$2)</f>
        <v>0</v>
      </c>
      <c r="BB37" s="68">
        <f>SUMIFS(emissions_model!$H:$H,emissions_model!$L:$L,$C37,emissions_model!$M:$M,$B37,emissions_model!$N:$N,$D37,emissions_model!$B:$B,BB$1,emissions_model!$D:$D,BB$2)</f>
        <v>0</v>
      </c>
      <c r="BC37" s="68">
        <f>SUMIFS(emissions_model!$H:$H,emissions_model!$L:$L,$C37,emissions_model!$M:$M,$B37,emissions_model!$N:$N,$D37,emissions_model!$B:$B,BC$1,emissions_model!$D:$D,BC$2)</f>
        <v>0</v>
      </c>
      <c r="BD37" s="68">
        <f>SUMIFS(emissions_model!$H:$H,emissions_model!$L:$L,$C37,emissions_model!$M:$M,$B37,emissions_model!$N:$N,$D37,emissions_model!$B:$B,BD$1,emissions_model!$D:$D,BD$2)</f>
        <v>0</v>
      </c>
      <c r="BE37" s="68">
        <f>SUMIFS(emissions_model!$H:$H,emissions_model!$L:$L,$C37,emissions_model!$M:$M,$B37,emissions_model!$N:$N,$D37,emissions_model!$B:$B,BE$1,emissions_model!$D:$D,BE$2)</f>
        <v>0</v>
      </c>
      <c r="BF37" s="68">
        <f>SUMIFS(emissions_model!$H:$H,emissions_model!$L:$L,$C37,emissions_model!$M:$M,$B37,emissions_model!$N:$N,$D37,emissions_model!$B:$B,BF$1,emissions_model!$D:$D,BF$2)</f>
        <v>0</v>
      </c>
      <c r="BG37" s="68">
        <f>SUMIFS(emissions_model!$H:$H,emissions_model!$L:$L,$C37,emissions_model!$M:$M,$B37,emissions_model!$N:$N,$D37,emissions_model!$B:$B,BG$1,emissions_model!$D:$D,BG$2)</f>
        <v>0</v>
      </c>
      <c r="BH37" s="68">
        <f>SUMIFS(emissions_model!$H:$H,emissions_model!$L:$L,$C37,emissions_model!$M:$M,$B37,emissions_model!$N:$N,$D37,emissions_model!$B:$B,BH$1,emissions_model!$D:$D,BH$2)</f>
        <v>0</v>
      </c>
      <c r="BI37" s="68">
        <f>SUMIFS(emissions_model!$H:$H,emissions_model!$L:$L,$C37,emissions_model!$M:$M,$B37,emissions_model!$N:$N,$D37,emissions_model!$B:$B,BI$1,emissions_model!$D:$D,BI$2)</f>
        <v>0</v>
      </c>
      <c r="BJ37" s="68">
        <f>SUMIFS(emissions_model!$H:$H,emissions_model!$L:$L,$C37,emissions_model!$M:$M,$B37,emissions_model!$N:$N,$D37,emissions_model!$B:$B,BJ$1,emissions_model!$D:$D,BJ$2)</f>
        <v>0</v>
      </c>
      <c r="BK37" s="68">
        <f>SUMIFS(emissions_model!$H:$H,emissions_model!$L:$L,$C37,emissions_model!$M:$M,$B37,emissions_model!$N:$N,$D37,emissions_model!$B:$B,BK$1,emissions_model!$D:$D,BK$2)</f>
        <v>0</v>
      </c>
      <c r="BL37" s="68">
        <f>SUMIFS(emissions_model!$H:$H,emissions_model!$L:$L,$C37,emissions_model!$M:$M,$B37,emissions_model!$N:$N,$D37,emissions_model!$B:$B,BL$1,emissions_model!$D:$D,BL$2)</f>
        <v>0</v>
      </c>
    </row>
    <row r="38" spans="1:64" x14ac:dyDescent="0.25">
      <c r="B38" s="216" t="s">
        <v>1447</v>
      </c>
      <c r="C38" s="68" t="s">
        <v>1288</v>
      </c>
      <c r="D38" s="217" t="s">
        <v>1272</v>
      </c>
      <c r="E38" s="68">
        <f>SUMIFS(emissions_model!$H:$H,emissions_model!$L:$L,$C38,emissions_model!$M:$M,$B38,emissions_model!$N:$N,$D38,emissions_model!$B:$B,E$1,emissions_model!$D:$D,E$2)</f>
        <v>0</v>
      </c>
      <c r="F38" s="68">
        <f>SUMIFS(emissions_model!$H:$H,emissions_model!$L:$L,$C38,emissions_model!$M:$M,$B38,emissions_model!$N:$N,$D38,emissions_model!$B:$B,F$1,emissions_model!$D:$D,F$2)</f>
        <v>0</v>
      </c>
      <c r="G38" s="68">
        <f>SUMIFS(emissions_model!$H:$H,emissions_model!$L:$L,$C38,emissions_model!$M:$M,$B38,emissions_model!$N:$N,$D38,emissions_model!$B:$B,G$1,emissions_model!$D:$D,G$2)</f>
        <v>0</v>
      </c>
      <c r="H38" s="68">
        <f>SUMIFS(emissions_model!$H:$H,emissions_model!$L:$L,$C38,emissions_model!$M:$M,$B38,emissions_model!$N:$N,$D38,emissions_model!$B:$B,H$1,emissions_model!$D:$D,H$2)</f>
        <v>0</v>
      </c>
      <c r="I38" s="68">
        <f>SUMIFS(emissions_model!$H:$H,emissions_model!$L:$L,$C38,emissions_model!$M:$M,$B38,emissions_model!$N:$N,$D38,emissions_model!$B:$B,I$1,emissions_model!$D:$D,I$2)</f>
        <v>0</v>
      </c>
      <c r="J38" s="68">
        <f>SUMIFS(emissions_model!$H:$H,emissions_model!$L:$L,$C38,emissions_model!$M:$M,$B38,emissions_model!$N:$N,$D38,emissions_model!$B:$B,J$1,emissions_model!$D:$D,J$2)</f>
        <v>0</v>
      </c>
      <c r="K38" s="68">
        <f>SUMIFS(emissions_model!$H:$H,emissions_model!$L:$L,$C38,emissions_model!$M:$M,$B38,emissions_model!$N:$N,$D38,emissions_model!$B:$B,K$1,emissions_model!$D:$D,K$2)</f>
        <v>0</v>
      </c>
      <c r="L38" s="68">
        <f>SUMIFS(emissions_model!$H:$H,emissions_model!$L:$L,$C38,emissions_model!$M:$M,$B38,emissions_model!$N:$N,$D38,emissions_model!$B:$B,L$1,emissions_model!$D:$D,L$2)</f>
        <v>0</v>
      </c>
      <c r="M38" s="68">
        <f>SUMIFS(emissions_model!$H:$H,emissions_model!$L:$L,$C38,emissions_model!$M:$M,$B38,emissions_model!$N:$N,$D38,emissions_model!$B:$B,M$1,emissions_model!$D:$D,M$2)</f>
        <v>0</v>
      </c>
      <c r="N38" s="68">
        <f>SUMIFS(emissions_model!$H:$H,emissions_model!$L:$L,$C38,emissions_model!$M:$M,$B38,emissions_model!$N:$N,$D38,emissions_model!$B:$B,N$1,emissions_model!$D:$D,N$2)</f>
        <v>0</v>
      </c>
      <c r="O38" s="68">
        <f>SUMIFS(emissions_model!$H:$H,emissions_model!$L:$L,$C38,emissions_model!$M:$M,$B38,emissions_model!$N:$N,$D38,emissions_model!$B:$B,O$1,emissions_model!$D:$D,O$2)</f>
        <v>0</v>
      </c>
      <c r="P38" s="68">
        <f>SUMIFS(emissions_model!$H:$H,emissions_model!$L:$L,$C38,emissions_model!$M:$M,$B38,emissions_model!$N:$N,$D38,emissions_model!$B:$B,P$1,emissions_model!$D:$D,P$2)</f>
        <v>0</v>
      </c>
      <c r="Q38" s="68">
        <f>SUMIFS(emissions_model!$H:$H,emissions_model!$L:$L,$C38,emissions_model!$M:$M,$B38,emissions_model!$N:$N,$D38,emissions_model!$B:$B,Q$1,emissions_model!$D:$D,Q$2)</f>
        <v>0</v>
      </c>
      <c r="R38" s="68">
        <f>SUMIFS(emissions_model!$H:$H,emissions_model!$L:$L,$C38,emissions_model!$M:$M,$B38,emissions_model!$N:$N,$D38,emissions_model!$B:$B,R$1,emissions_model!$D:$D,R$2)</f>
        <v>0</v>
      </c>
      <c r="S38" s="68">
        <f>SUMIFS(emissions_model!$H:$H,emissions_model!$L:$L,$C38,emissions_model!$M:$M,$B38,emissions_model!$N:$N,$D38,emissions_model!$B:$B,S$1,emissions_model!$D:$D,S$2)</f>
        <v>0</v>
      </c>
      <c r="T38" s="68">
        <f>SUMIFS(emissions_model!$H:$H,emissions_model!$L:$L,$C38,emissions_model!$M:$M,$B38,emissions_model!$N:$N,$D38,emissions_model!$B:$B,T$1,emissions_model!$D:$D,T$2)</f>
        <v>0</v>
      </c>
      <c r="U38" s="68">
        <f>SUMIFS(emissions_model!$H:$H,emissions_model!$L:$L,$C38,emissions_model!$M:$M,$B38,emissions_model!$N:$N,$D38,emissions_model!$B:$B,U$1,emissions_model!$D:$D,U$2)</f>
        <v>0</v>
      </c>
      <c r="V38" s="68">
        <f>SUMIFS(emissions_model!$H:$H,emissions_model!$L:$L,$C38,emissions_model!$M:$M,$B38,emissions_model!$N:$N,$D38,emissions_model!$B:$B,V$1,emissions_model!$D:$D,V$2)</f>
        <v>0</v>
      </c>
      <c r="W38" s="68">
        <f>SUMIFS(emissions_model!$H:$H,emissions_model!$L:$L,$C38,emissions_model!$M:$M,$B38,emissions_model!$N:$N,$D38,emissions_model!$B:$B,W$1,emissions_model!$D:$D,W$2)</f>
        <v>0</v>
      </c>
      <c r="X38" s="68">
        <f>SUMIFS(emissions_model!$H:$H,emissions_model!$L:$L,$C38,emissions_model!$M:$M,$B38,emissions_model!$N:$N,$D38,emissions_model!$B:$B,X$1,emissions_model!$D:$D,X$2)</f>
        <v>0</v>
      </c>
      <c r="Y38" s="68">
        <f>SUMIFS(emissions_model!$H:$H,emissions_model!$L:$L,$C38,emissions_model!$M:$M,$B38,emissions_model!$N:$N,$D38,emissions_model!$B:$B,Y$1,emissions_model!$D:$D,Y$2)</f>
        <v>0</v>
      </c>
      <c r="Z38" s="68">
        <f>SUMIFS(emissions_model!$H:$H,emissions_model!$L:$L,$C38,emissions_model!$M:$M,$B38,emissions_model!$N:$N,$D38,emissions_model!$B:$B,Z$1,emissions_model!$D:$D,Z$2)</f>
        <v>0</v>
      </c>
      <c r="AA38" s="68">
        <f>SUMIFS(emissions_model!$H:$H,emissions_model!$L:$L,$C38,emissions_model!$M:$M,$B38,emissions_model!$N:$N,$D38,emissions_model!$B:$B,AA$1,emissions_model!$D:$D,AA$2)</f>
        <v>0</v>
      </c>
      <c r="AB38" s="68">
        <f>SUMIFS(emissions_model!$H:$H,emissions_model!$L:$L,$C38,emissions_model!$M:$M,$B38,emissions_model!$N:$N,$D38,emissions_model!$B:$B,AB$1,emissions_model!$D:$D,AB$2)</f>
        <v>0</v>
      </c>
      <c r="AC38" s="68">
        <f>SUMIFS(emissions_model!$H:$H,emissions_model!$L:$L,$C38,emissions_model!$M:$M,$B38,emissions_model!$N:$N,$D38,emissions_model!$B:$B,AC$1,emissions_model!$D:$D,AC$2)</f>
        <v>0</v>
      </c>
      <c r="AD38" s="68">
        <f>SUMIFS(emissions_model!$H:$H,emissions_model!$L:$L,$C38,emissions_model!$M:$M,$B38,emissions_model!$N:$N,$D38,emissions_model!$B:$B,AD$1,emissions_model!$D:$D,AD$2)</f>
        <v>0</v>
      </c>
      <c r="AE38" s="68">
        <f>SUMIFS(emissions_model!$H:$H,emissions_model!$L:$L,$C38,emissions_model!$M:$M,$B38,emissions_model!$N:$N,$D38,emissions_model!$B:$B,AE$1,emissions_model!$D:$D,AE$2)</f>
        <v>0</v>
      </c>
      <c r="AF38" s="68">
        <f>SUMIFS(emissions_model!$H:$H,emissions_model!$L:$L,$C38,emissions_model!$M:$M,$B38,emissions_model!$N:$N,$D38,emissions_model!$B:$B,AF$1,emissions_model!$D:$D,AF$2)</f>
        <v>0</v>
      </c>
      <c r="AG38" s="148">
        <f>SUMIFS(emissions_model!$H:$H,emissions_model!$L:$L,$C38,emissions_model!$M:$M,$B38,emissions_model!$N:$N,$D38,emissions_model!$B:$B,AG$1,emissions_model!$D:$D,AG$2)</f>
        <v>0</v>
      </c>
      <c r="AH38" s="68">
        <f>SUMIFS(emissions_model!$H:$H,emissions_model!$L:$L,$C38,emissions_model!$M:$M,$B38,emissions_model!$N:$N,$D38,emissions_model!$B:$B,AH$1,emissions_model!$D:$D,AH$2)</f>
        <v>0</v>
      </c>
      <c r="AI38" s="68">
        <f>SUMIFS(emissions_model!$H:$H,emissions_model!$L:$L,$C38,emissions_model!$M:$M,$B38,emissions_model!$N:$N,$D38,emissions_model!$B:$B,AI$1,emissions_model!$D:$D,AI$2)</f>
        <v>0</v>
      </c>
      <c r="AJ38" s="68">
        <f>SUMIFS(emissions_model!$H:$H,emissions_model!$L:$L,$C38,emissions_model!$M:$M,$B38,emissions_model!$N:$N,$D38,emissions_model!$B:$B,AJ$1,emissions_model!$D:$D,AJ$2)</f>
        <v>0</v>
      </c>
      <c r="AK38" s="68">
        <f>SUMIFS(emissions_model!$H:$H,emissions_model!$L:$L,$C38,emissions_model!$M:$M,$B38,emissions_model!$N:$N,$D38,emissions_model!$B:$B,AK$1,emissions_model!$D:$D,AK$2)</f>
        <v>0</v>
      </c>
      <c r="AL38" s="68">
        <f>SUMIFS(emissions_model!$H:$H,emissions_model!$L:$L,$C38,emissions_model!$M:$M,$B38,emissions_model!$N:$N,$D38,emissions_model!$B:$B,AL$1,emissions_model!$D:$D,AL$2)</f>
        <v>0</v>
      </c>
      <c r="AM38" s="68">
        <f>SUMIFS(emissions_model!$H:$H,emissions_model!$L:$L,$C38,emissions_model!$M:$M,$B38,emissions_model!$N:$N,$D38,emissions_model!$B:$B,AM$1,emissions_model!$D:$D,AM$2)</f>
        <v>0</v>
      </c>
      <c r="AN38" s="68">
        <f>SUMIFS(emissions_model!$H:$H,emissions_model!$L:$L,$C38,emissions_model!$M:$M,$B38,emissions_model!$N:$N,$D38,emissions_model!$B:$B,AN$1,emissions_model!$D:$D,AN$2)</f>
        <v>0</v>
      </c>
      <c r="AO38" s="68">
        <f>SUMIFS(emissions_model!$H:$H,emissions_model!$L:$L,$C38,emissions_model!$M:$M,$B38,emissions_model!$N:$N,$D38,emissions_model!$B:$B,AO$1,emissions_model!$D:$D,AO$2)</f>
        <v>0</v>
      </c>
      <c r="AP38" s="68">
        <f>SUMIFS(emissions_model!$H:$H,emissions_model!$L:$L,$C38,emissions_model!$M:$M,$B38,emissions_model!$N:$N,$D38,emissions_model!$B:$B,AP$1,emissions_model!$D:$D,AP$2)</f>
        <v>0</v>
      </c>
      <c r="AQ38" s="68">
        <f>SUMIFS(emissions_model!$H:$H,emissions_model!$L:$L,$C38,emissions_model!$M:$M,$B38,emissions_model!$N:$N,$D38,emissions_model!$B:$B,AQ$1,emissions_model!$D:$D,AQ$2)</f>
        <v>0</v>
      </c>
      <c r="AR38" s="68">
        <f>SUMIFS(emissions_model!$H:$H,emissions_model!$L:$L,$C38,emissions_model!$M:$M,$B38,emissions_model!$N:$N,$D38,emissions_model!$B:$B,AR$1,emissions_model!$D:$D,AR$2)</f>
        <v>0</v>
      </c>
      <c r="AS38" s="68">
        <f>SUMIFS(emissions_model!$H:$H,emissions_model!$L:$L,$C38,emissions_model!$M:$M,$B38,emissions_model!$N:$N,$D38,emissions_model!$B:$B,AS$1,emissions_model!$D:$D,AS$2)</f>
        <v>0</v>
      </c>
      <c r="AT38" s="68">
        <f>SUMIFS(emissions_model!$H:$H,emissions_model!$L:$L,$C38,emissions_model!$M:$M,$B38,emissions_model!$N:$N,$D38,emissions_model!$B:$B,AT$1,emissions_model!$D:$D,AT$2)</f>
        <v>0</v>
      </c>
      <c r="AU38" s="68">
        <f>SUMIFS(emissions_model!$H:$H,emissions_model!$L:$L,$C38,emissions_model!$M:$M,$B38,emissions_model!$N:$N,$D38,emissions_model!$B:$B,AU$1,emissions_model!$D:$D,AU$2)</f>
        <v>0</v>
      </c>
      <c r="AV38" s="68">
        <f>SUMIFS(emissions_model!$H:$H,emissions_model!$L:$L,$C38,emissions_model!$M:$M,$B38,emissions_model!$N:$N,$D38,emissions_model!$B:$B,AV$1,emissions_model!$D:$D,AV$2)</f>
        <v>0</v>
      </c>
      <c r="AW38" s="68">
        <f>SUMIFS(emissions_model!$H:$H,emissions_model!$L:$L,$C38,emissions_model!$M:$M,$B38,emissions_model!$N:$N,$D38,emissions_model!$B:$B,AW$1,emissions_model!$D:$D,AW$2)</f>
        <v>0</v>
      </c>
      <c r="AX38" s="68">
        <f>SUMIFS(emissions_model!$H:$H,emissions_model!$L:$L,$C38,emissions_model!$M:$M,$B38,emissions_model!$N:$N,$D38,emissions_model!$B:$B,AX$1,emissions_model!$D:$D,AX$2)</f>
        <v>0</v>
      </c>
      <c r="AY38" s="68">
        <f>SUMIFS(emissions_model!$H:$H,emissions_model!$L:$L,$C38,emissions_model!$M:$M,$B38,emissions_model!$N:$N,$D38,emissions_model!$B:$B,AY$1,emissions_model!$D:$D,AY$2)</f>
        <v>0</v>
      </c>
      <c r="AZ38" s="68">
        <f>SUMIFS(emissions_model!$H:$H,emissions_model!$L:$L,$C38,emissions_model!$M:$M,$B38,emissions_model!$N:$N,$D38,emissions_model!$B:$B,AZ$1,emissions_model!$D:$D,AZ$2)</f>
        <v>0</v>
      </c>
      <c r="BA38" s="68">
        <f>SUMIFS(emissions_model!$H:$H,emissions_model!$L:$L,$C38,emissions_model!$M:$M,$B38,emissions_model!$N:$N,$D38,emissions_model!$B:$B,BA$1,emissions_model!$D:$D,BA$2)</f>
        <v>0</v>
      </c>
      <c r="BB38" s="68">
        <f>SUMIFS(emissions_model!$H:$H,emissions_model!$L:$L,$C38,emissions_model!$M:$M,$B38,emissions_model!$N:$N,$D38,emissions_model!$B:$B,BB$1,emissions_model!$D:$D,BB$2)</f>
        <v>0</v>
      </c>
      <c r="BC38" s="68">
        <f>SUMIFS(emissions_model!$H:$H,emissions_model!$L:$L,$C38,emissions_model!$M:$M,$B38,emissions_model!$N:$N,$D38,emissions_model!$B:$B,BC$1,emissions_model!$D:$D,BC$2)</f>
        <v>0</v>
      </c>
      <c r="BD38" s="68">
        <f>SUMIFS(emissions_model!$H:$H,emissions_model!$L:$L,$C38,emissions_model!$M:$M,$B38,emissions_model!$N:$N,$D38,emissions_model!$B:$B,BD$1,emissions_model!$D:$D,BD$2)</f>
        <v>0</v>
      </c>
      <c r="BE38" s="68">
        <f>SUMIFS(emissions_model!$H:$H,emissions_model!$L:$L,$C38,emissions_model!$M:$M,$B38,emissions_model!$N:$N,$D38,emissions_model!$B:$B,BE$1,emissions_model!$D:$D,BE$2)</f>
        <v>0</v>
      </c>
      <c r="BF38" s="68">
        <f>SUMIFS(emissions_model!$H:$H,emissions_model!$L:$L,$C38,emissions_model!$M:$M,$B38,emissions_model!$N:$N,$D38,emissions_model!$B:$B,BF$1,emissions_model!$D:$D,BF$2)</f>
        <v>0</v>
      </c>
      <c r="BG38" s="68">
        <f>SUMIFS(emissions_model!$H:$H,emissions_model!$L:$L,$C38,emissions_model!$M:$M,$B38,emissions_model!$N:$N,$D38,emissions_model!$B:$B,BG$1,emissions_model!$D:$D,BG$2)</f>
        <v>0</v>
      </c>
      <c r="BH38" s="68">
        <f>SUMIFS(emissions_model!$H:$H,emissions_model!$L:$L,$C38,emissions_model!$M:$M,$B38,emissions_model!$N:$N,$D38,emissions_model!$B:$B,BH$1,emissions_model!$D:$D,BH$2)</f>
        <v>0</v>
      </c>
      <c r="BI38" s="68">
        <f>SUMIFS(emissions_model!$H:$H,emissions_model!$L:$L,$C38,emissions_model!$M:$M,$B38,emissions_model!$N:$N,$D38,emissions_model!$B:$B,BI$1,emissions_model!$D:$D,BI$2)</f>
        <v>0</v>
      </c>
      <c r="BJ38" s="68">
        <f>SUMIFS(emissions_model!$H:$H,emissions_model!$L:$L,$C38,emissions_model!$M:$M,$B38,emissions_model!$N:$N,$D38,emissions_model!$B:$B,BJ$1,emissions_model!$D:$D,BJ$2)</f>
        <v>0</v>
      </c>
      <c r="BK38" s="68">
        <f>SUMIFS(emissions_model!$H:$H,emissions_model!$L:$L,$C38,emissions_model!$M:$M,$B38,emissions_model!$N:$N,$D38,emissions_model!$B:$B,BK$1,emissions_model!$D:$D,BK$2)</f>
        <v>0</v>
      </c>
      <c r="BL38" s="68">
        <f>SUMIFS(emissions_model!$H:$H,emissions_model!$L:$L,$C38,emissions_model!$M:$M,$B38,emissions_model!$N:$N,$D38,emissions_model!$B:$B,BL$1,emissions_model!$D:$D,BL$2)</f>
        <v>0</v>
      </c>
    </row>
    <row r="39" spans="1:64" x14ac:dyDescent="0.25">
      <c r="B39" s="216" t="s">
        <v>1447</v>
      </c>
      <c r="C39" s="68" t="s">
        <v>1288</v>
      </c>
      <c r="D39" s="217" t="s">
        <v>1273</v>
      </c>
      <c r="E39" s="68">
        <f>SUMIFS(emissions_model!$H:$H,emissions_model!$L:$L,$C39,emissions_model!$M:$M,$B39,emissions_model!$N:$N,$D39,emissions_model!$B:$B,E$1,emissions_model!$D:$D,E$2)</f>
        <v>0</v>
      </c>
      <c r="F39" s="68">
        <f>SUMIFS(emissions_model!$H:$H,emissions_model!$L:$L,$C39,emissions_model!$M:$M,$B39,emissions_model!$N:$N,$D39,emissions_model!$B:$B,F$1,emissions_model!$D:$D,F$2)</f>
        <v>0</v>
      </c>
      <c r="G39" s="68">
        <f>SUMIFS(emissions_model!$H:$H,emissions_model!$L:$L,$C39,emissions_model!$M:$M,$B39,emissions_model!$N:$N,$D39,emissions_model!$B:$B,G$1,emissions_model!$D:$D,G$2)</f>
        <v>0</v>
      </c>
      <c r="H39" s="68">
        <f>SUMIFS(emissions_model!$H:$H,emissions_model!$L:$L,$C39,emissions_model!$M:$M,$B39,emissions_model!$N:$N,$D39,emissions_model!$B:$B,H$1,emissions_model!$D:$D,H$2)</f>
        <v>0</v>
      </c>
      <c r="I39" s="68">
        <f>SUMIFS(emissions_model!$H:$H,emissions_model!$L:$L,$C39,emissions_model!$M:$M,$B39,emissions_model!$N:$N,$D39,emissions_model!$B:$B,I$1,emissions_model!$D:$D,I$2)</f>
        <v>0</v>
      </c>
      <c r="J39" s="68">
        <f>SUMIFS(emissions_model!$H:$H,emissions_model!$L:$L,$C39,emissions_model!$M:$M,$B39,emissions_model!$N:$N,$D39,emissions_model!$B:$B,J$1,emissions_model!$D:$D,J$2)</f>
        <v>0</v>
      </c>
      <c r="K39" s="68">
        <f>SUMIFS(emissions_model!$H:$H,emissions_model!$L:$L,$C39,emissions_model!$M:$M,$B39,emissions_model!$N:$N,$D39,emissions_model!$B:$B,K$1,emissions_model!$D:$D,K$2)</f>
        <v>0</v>
      </c>
      <c r="L39" s="68">
        <f>SUMIFS(emissions_model!$H:$H,emissions_model!$L:$L,$C39,emissions_model!$M:$M,$B39,emissions_model!$N:$N,$D39,emissions_model!$B:$B,L$1,emissions_model!$D:$D,L$2)</f>
        <v>0</v>
      </c>
      <c r="M39" s="68">
        <f>SUMIFS(emissions_model!$H:$H,emissions_model!$L:$L,$C39,emissions_model!$M:$M,$B39,emissions_model!$N:$N,$D39,emissions_model!$B:$B,M$1,emissions_model!$D:$D,M$2)</f>
        <v>0</v>
      </c>
      <c r="N39" s="68">
        <f>SUMIFS(emissions_model!$H:$H,emissions_model!$L:$L,$C39,emissions_model!$M:$M,$B39,emissions_model!$N:$N,$D39,emissions_model!$B:$B,N$1,emissions_model!$D:$D,N$2)</f>
        <v>0</v>
      </c>
      <c r="O39" s="68">
        <f>SUMIFS(emissions_model!$H:$H,emissions_model!$L:$L,$C39,emissions_model!$M:$M,$B39,emissions_model!$N:$N,$D39,emissions_model!$B:$B,O$1,emissions_model!$D:$D,O$2)</f>
        <v>0</v>
      </c>
      <c r="P39" s="68">
        <f>SUMIFS(emissions_model!$H:$H,emissions_model!$L:$L,$C39,emissions_model!$M:$M,$B39,emissions_model!$N:$N,$D39,emissions_model!$B:$B,P$1,emissions_model!$D:$D,P$2)</f>
        <v>0</v>
      </c>
      <c r="Q39" s="68">
        <f>SUMIFS(emissions_model!$H:$H,emissions_model!$L:$L,$C39,emissions_model!$M:$M,$B39,emissions_model!$N:$N,$D39,emissions_model!$B:$B,Q$1,emissions_model!$D:$D,Q$2)</f>
        <v>0</v>
      </c>
      <c r="R39" s="68">
        <f>SUMIFS(emissions_model!$H:$H,emissions_model!$L:$L,$C39,emissions_model!$M:$M,$B39,emissions_model!$N:$N,$D39,emissions_model!$B:$B,R$1,emissions_model!$D:$D,R$2)</f>
        <v>0</v>
      </c>
      <c r="S39" s="68">
        <f>SUMIFS(emissions_model!$H:$H,emissions_model!$L:$L,$C39,emissions_model!$M:$M,$B39,emissions_model!$N:$N,$D39,emissions_model!$B:$B,S$1,emissions_model!$D:$D,S$2)</f>
        <v>0</v>
      </c>
      <c r="T39" s="68">
        <f>SUMIFS(emissions_model!$H:$H,emissions_model!$L:$L,$C39,emissions_model!$M:$M,$B39,emissions_model!$N:$N,$D39,emissions_model!$B:$B,T$1,emissions_model!$D:$D,T$2)</f>
        <v>0</v>
      </c>
      <c r="U39" s="68">
        <f>SUMIFS(emissions_model!$H:$H,emissions_model!$L:$L,$C39,emissions_model!$M:$M,$B39,emissions_model!$N:$N,$D39,emissions_model!$B:$B,U$1,emissions_model!$D:$D,U$2)</f>
        <v>0</v>
      </c>
      <c r="V39" s="68">
        <f>SUMIFS(emissions_model!$H:$H,emissions_model!$L:$L,$C39,emissions_model!$M:$M,$B39,emissions_model!$N:$N,$D39,emissions_model!$B:$B,V$1,emissions_model!$D:$D,V$2)</f>
        <v>0</v>
      </c>
      <c r="W39" s="68">
        <f>SUMIFS(emissions_model!$H:$H,emissions_model!$L:$L,$C39,emissions_model!$M:$M,$B39,emissions_model!$N:$N,$D39,emissions_model!$B:$B,W$1,emissions_model!$D:$D,W$2)</f>
        <v>0</v>
      </c>
      <c r="X39" s="68">
        <f>SUMIFS(emissions_model!$H:$H,emissions_model!$L:$L,$C39,emissions_model!$M:$M,$B39,emissions_model!$N:$N,$D39,emissions_model!$B:$B,X$1,emissions_model!$D:$D,X$2)</f>
        <v>0</v>
      </c>
      <c r="Y39" s="68">
        <f>SUMIFS(emissions_model!$H:$H,emissions_model!$L:$L,$C39,emissions_model!$M:$M,$B39,emissions_model!$N:$N,$D39,emissions_model!$B:$B,Y$1,emissions_model!$D:$D,Y$2)</f>
        <v>0</v>
      </c>
      <c r="Z39" s="68">
        <f>SUMIFS(emissions_model!$H:$H,emissions_model!$L:$L,$C39,emissions_model!$M:$M,$B39,emissions_model!$N:$N,$D39,emissions_model!$B:$B,Z$1,emissions_model!$D:$D,Z$2)</f>
        <v>0</v>
      </c>
      <c r="AA39" s="68">
        <f>SUMIFS(emissions_model!$H:$H,emissions_model!$L:$L,$C39,emissions_model!$M:$M,$B39,emissions_model!$N:$N,$D39,emissions_model!$B:$B,AA$1,emissions_model!$D:$D,AA$2)</f>
        <v>0</v>
      </c>
      <c r="AB39" s="68">
        <f>SUMIFS(emissions_model!$H:$H,emissions_model!$L:$L,$C39,emissions_model!$M:$M,$B39,emissions_model!$N:$N,$D39,emissions_model!$B:$B,AB$1,emissions_model!$D:$D,AB$2)</f>
        <v>0</v>
      </c>
      <c r="AC39" s="68">
        <f>SUMIFS(emissions_model!$H:$H,emissions_model!$L:$L,$C39,emissions_model!$M:$M,$B39,emissions_model!$N:$N,$D39,emissions_model!$B:$B,AC$1,emissions_model!$D:$D,AC$2)</f>
        <v>0</v>
      </c>
      <c r="AD39" s="68">
        <f>SUMIFS(emissions_model!$H:$H,emissions_model!$L:$L,$C39,emissions_model!$M:$M,$B39,emissions_model!$N:$N,$D39,emissions_model!$B:$B,AD$1,emissions_model!$D:$D,AD$2)</f>
        <v>0</v>
      </c>
      <c r="AE39" s="68">
        <f>SUMIFS(emissions_model!$H:$H,emissions_model!$L:$L,$C39,emissions_model!$M:$M,$B39,emissions_model!$N:$N,$D39,emissions_model!$B:$B,AE$1,emissions_model!$D:$D,AE$2)</f>
        <v>0</v>
      </c>
      <c r="AF39" s="68">
        <f>SUMIFS(emissions_model!$H:$H,emissions_model!$L:$L,$C39,emissions_model!$M:$M,$B39,emissions_model!$N:$N,$D39,emissions_model!$B:$B,AF$1,emissions_model!$D:$D,AF$2)</f>
        <v>0</v>
      </c>
      <c r="AG39" s="148">
        <f>SUMIFS(emissions_model!$H:$H,emissions_model!$L:$L,$C39,emissions_model!$M:$M,$B39,emissions_model!$N:$N,$D39,emissions_model!$B:$B,AG$1,emissions_model!$D:$D,AG$2)</f>
        <v>0</v>
      </c>
      <c r="AH39" s="68">
        <f>SUMIFS(emissions_model!$H:$H,emissions_model!$L:$L,$C39,emissions_model!$M:$M,$B39,emissions_model!$N:$N,$D39,emissions_model!$B:$B,AH$1,emissions_model!$D:$D,AH$2)</f>
        <v>0</v>
      </c>
      <c r="AI39" s="68">
        <f>SUMIFS(emissions_model!$H:$H,emissions_model!$L:$L,$C39,emissions_model!$M:$M,$B39,emissions_model!$N:$N,$D39,emissions_model!$B:$B,AI$1,emissions_model!$D:$D,AI$2)</f>
        <v>0</v>
      </c>
      <c r="AJ39" s="68">
        <f>SUMIFS(emissions_model!$H:$H,emissions_model!$L:$L,$C39,emissions_model!$M:$M,$B39,emissions_model!$N:$N,$D39,emissions_model!$B:$B,AJ$1,emissions_model!$D:$D,AJ$2)</f>
        <v>0</v>
      </c>
      <c r="AK39" s="68">
        <f>SUMIFS(emissions_model!$H:$H,emissions_model!$L:$L,$C39,emissions_model!$M:$M,$B39,emissions_model!$N:$N,$D39,emissions_model!$B:$B,AK$1,emissions_model!$D:$D,AK$2)</f>
        <v>0</v>
      </c>
      <c r="AL39" s="68">
        <f>SUMIFS(emissions_model!$H:$H,emissions_model!$L:$L,$C39,emissions_model!$M:$M,$B39,emissions_model!$N:$N,$D39,emissions_model!$B:$B,AL$1,emissions_model!$D:$D,AL$2)</f>
        <v>0</v>
      </c>
      <c r="AM39" s="68">
        <f>SUMIFS(emissions_model!$H:$H,emissions_model!$L:$L,$C39,emissions_model!$M:$M,$B39,emissions_model!$N:$N,$D39,emissions_model!$B:$B,AM$1,emissions_model!$D:$D,AM$2)</f>
        <v>0</v>
      </c>
      <c r="AN39" s="68">
        <f>SUMIFS(emissions_model!$H:$H,emissions_model!$L:$L,$C39,emissions_model!$M:$M,$B39,emissions_model!$N:$N,$D39,emissions_model!$B:$B,AN$1,emissions_model!$D:$D,AN$2)</f>
        <v>0</v>
      </c>
      <c r="AO39" s="68">
        <f>SUMIFS(emissions_model!$H:$H,emissions_model!$L:$L,$C39,emissions_model!$M:$M,$B39,emissions_model!$N:$N,$D39,emissions_model!$B:$B,AO$1,emissions_model!$D:$D,AO$2)</f>
        <v>0</v>
      </c>
      <c r="AP39" s="68">
        <f>SUMIFS(emissions_model!$H:$H,emissions_model!$L:$L,$C39,emissions_model!$M:$M,$B39,emissions_model!$N:$N,$D39,emissions_model!$B:$B,AP$1,emissions_model!$D:$D,AP$2)</f>
        <v>0</v>
      </c>
      <c r="AQ39" s="68">
        <f>SUMIFS(emissions_model!$H:$H,emissions_model!$L:$L,$C39,emissions_model!$M:$M,$B39,emissions_model!$N:$N,$D39,emissions_model!$B:$B,AQ$1,emissions_model!$D:$D,AQ$2)</f>
        <v>0</v>
      </c>
      <c r="AR39" s="68">
        <f>SUMIFS(emissions_model!$H:$H,emissions_model!$L:$L,$C39,emissions_model!$M:$M,$B39,emissions_model!$N:$N,$D39,emissions_model!$B:$B,AR$1,emissions_model!$D:$D,AR$2)</f>
        <v>0</v>
      </c>
      <c r="AS39" s="68">
        <f>SUMIFS(emissions_model!$H:$H,emissions_model!$L:$L,$C39,emissions_model!$M:$M,$B39,emissions_model!$N:$N,$D39,emissions_model!$B:$B,AS$1,emissions_model!$D:$D,AS$2)</f>
        <v>0</v>
      </c>
      <c r="AT39" s="68">
        <f>SUMIFS(emissions_model!$H:$H,emissions_model!$L:$L,$C39,emissions_model!$M:$M,$B39,emissions_model!$N:$N,$D39,emissions_model!$B:$B,AT$1,emissions_model!$D:$D,AT$2)</f>
        <v>0</v>
      </c>
      <c r="AU39" s="68">
        <f>SUMIFS(emissions_model!$H:$H,emissions_model!$L:$L,$C39,emissions_model!$M:$M,$B39,emissions_model!$N:$N,$D39,emissions_model!$B:$B,AU$1,emissions_model!$D:$D,AU$2)</f>
        <v>0</v>
      </c>
      <c r="AV39" s="68">
        <f>SUMIFS(emissions_model!$H:$H,emissions_model!$L:$L,$C39,emissions_model!$M:$M,$B39,emissions_model!$N:$N,$D39,emissions_model!$B:$B,AV$1,emissions_model!$D:$D,AV$2)</f>
        <v>0</v>
      </c>
      <c r="AW39" s="68">
        <f>SUMIFS(emissions_model!$H:$H,emissions_model!$L:$L,$C39,emissions_model!$M:$M,$B39,emissions_model!$N:$N,$D39,emissions_model!$B:$B,AW$1,emissions_model!$D:$D,AW$2)</f>
        <v>0</v>
      </c>
      <c r="AX39" s="68">
        <f>SUMIFS(emissions_model!$H:$H,emissions_model!$L:$L,$C39,emissions_model!$M:$M,$B39,emissions_model!$N:$N,$D39,emissions_model!$B:$B,AX$1,emissions_model!$D:$D,AX$2)</f>
        <v>0</v>
      </c>
      <c r="AY39" s="68">
        <f>SUMIFS(emissions_model!$H:$H,emissions_model!$L:$L,$C39,emissions_model!$M:$M,$B39,emissions_model!$N:$N,$D39,emissions_model!$B:$B,AY$1,emissions_model!$D:$D,AY$2)</f>
        <v>0</v>
      </c>
      <c r="AZ39" s="68">
        <f>SUMIFS(emissions_model!$H:$H,emissions_model!$L:$L,$C39,emissions_model!$M:$M,$B39,emissions_model!$N:$N,$D39,emissions_model!$B:$B,AZ$1,emissions_model!$D:$D,AZ$2)</f>
        <v>0</v>
      </c>
      <c r="BA39" s="68">
        <f>SUMIFS(emissions_model!$H:$H,emissions_model!$L:$L,$C39,emissions_model!$M:$M,$B39,emissions_model!$N:$N,$D39,emissions_model!$B:$B,BA$1,emissions_model!$D:$D,BA$2)</f>
        <v>0</v>
      </c>
      <c r="BB39" s="68">
        <f>SUMIFS(emissions_model!$H:$H,emissions_model!$L:$L,$C39,emissions_model!$M:$M,$B39,emissions_model!$N:$N,$D39,emissions_model!$B:$B,BB$1,emissions_model!$D:$D,BB$2)</f>
        <v>0</v>
      </c>
      <c r="BC39" s="68">
        <f>SUMIFS(emissions_model!$H:$H,emissions_model!$L:$L,$C39,emissions_model!$M:$M,$B39,emissions_model!$N:$N,$D39,emissions_model!$B:$B,BC$1,emissions_model!$D:$D,BC$2)</f>
        <v>0</v>
      </c>
      <c r="BD39" s="68">
        <f>SUMIFS(emissions_model!$H:$H,emissions_model!$L:$L,$C39,emissions_model!$M:$M,$B39,emissions_model!$N:$N,$D39,emissions_model!$B:$B,BD$1,emissions_model!$D:$D,BD$2)</f>
        <v>0</v>
      </c>
      <c r="BE39" s="68">
        <f>SUMIFS(emissions_model!$H:$H,emissions_model!$L:$L,$C39,emissions_model!$M:$M,$B39,emissions_model!$N:$N,$D39,emissions_model!$B:$B,BE$1,emissions_model!$D:$D,BE$2)</f>
        <v>0</v>
      </c>
      <c r="BF39" s="68">
        <f>SUMIFS(emissions_model!$H:$H,emissions_model!$L:$L,$C39,emissions_model!$M:$M,$B39,emissions_model!$N:$N,$D39,emissions_model!$B:$B,BF$1,emissions_model!$D:$D,BF$2)</f>
        <v>0</v>
      </c>
      <c r="BG39" s="68">
        <f>SUMIFS(emissions_model!$H:$H,emissions_model!$L:$L,$C39,emissions_model!$M:$M,$B39,emissions_model!$N:$N,$D39,emissions_model!$B:$B,BG$1,emissions_model!$D:$D,BG$2)</f>
        <v>0</v>
      </c>
      <c r="BH39" s="68">
        <f>SUMIFS(emissions_model!$H:$H,emissions_model!$L:$L,$C39,emissions_model!$M:$M,$B39,emissions_model!$N:$N,$D39,emissions_model!$B:$B,BH$1,emissions_model!$D:$D,BH$2)</f>
        <v>0</v>
      </c>
      <c r="BI39" s="68">
        <f>SUMIFS(emissions_model!$H:$H,emissions_model!$L:$L,$C39,emissions_model!$M:$M,$B39,emissions_model!$N:$N,$D39,emissions_model!$B:$B,BI$1,emissions_model!$D:$D,BI$2)</f>
        <v>0</v>
      </c>
      <c r="BJ39" s="68">
        <f>SUMIFS(emissions_model!$H:$H,emissions_model!$L:$L,$C39,emissions_model!$M:$M,$B39,emissions_model!$N:$N,$D39,emissions_model!$B:$B,BJ$1,emissions_model!$D:$D,BJ$2)</f>
        <v>0</v>
      </c>
      <c r="BK39" s="68">
        <f>SUMIFS(emissions_model!$H:$H,emissions_model!$L:$L,$C39,emissions_model!$M:$M,$B39,emissions_model!$N:$N,$D39,emissions_model!$B:$B,BK$1,emissions_model!$D:$D,BK$2)</f>
        <v>0</v>
      </c>
      <c r="BL39" s="68">
        <f>SUMIFS(emissions_model!$H:$H,emissions_model!$L:$L,$C39,emissions_model!$M:$M,$B39,emissions_model!$N:$N,$D39,emissions_model!$B:$B,BL$1,emissions_model!$D:$D,BL$2)</f>
        <v>0</v>
      </c>
    </row>
    <row r="41" spans="1:64" s="213" customFormat="1" x14ac:dyDescent="0.25">
      <c r="A41" s="212" t="s">
        <v>1584</v>
      </c>
      <c r="AG41" s="218"/>
    </row>
    <row r="42" spans="1:64" x14ac:dyDescent="0.25">
      <c r="B42" s="216" t="s">
        <v>1445</v>
      </c>
      <c r="C42" s="68" t="s">
        <v>1287</v>
      </c>
      <c r="D42" s="217" t="s">
        <v>1268</v>
      </c>
      <c r="E42" s="68">
        <f>SUMIFS(emissions_model!$R:$R,emissions_model!$L:$L,$C42,emissions_model!$M:$M,$B42,emissions_model!$N:$N,$D42,emissions_model!$B:$B,E$1,emissions_model!$D:$D,E$2)</f>
        <v>0</v>
      </c>
      <c r="F42" s="68">
        <f>SUMIFS(emissions_model!$R:$R,emissions_model!$L:$L,$C42,emissions_model!$M:$M,$B42,emissions_model!$N:$N,$D42,emissions_model!$B:$B,F$1,emissions_model!$D:$D,F$2)</f>
        <v>0</v>
      </c>
      <c r="G42" s="68">
        <f>SUMIFS(emissions_model!$R:$R,emissions_model!$L:$L,$C42,emissions_model!$M:$M,$B42,emissions_model!$N:$N,$D42,emissions_model!$B:$B,G$1,emissions_model!$D:$D,G$2)</f>
        <v>0</v>
      </c>
      <c r="H42" s="68">
        <f>SUMIFS(emissions_model!$R:$R,emissions_model!$L:$L,$C42,emissions_model!$M:$M,$B42,emissions_model!$N:$N,$D42,emissions_model!$B:$B,H$1,emissions_model!$D:$D,H$2)</f>
        <v>0</v>
      </c>
      <c r="I42" s="68">
        <f>SUMIFS(emissions_model!$R:$R,emissions_model!$L:$L,$C42,emissions_model!$M:$M,$B42,emissions_model!$N:$N,$D42,emissions_model!$B:$B,I$1,emissions_model!$D:$D,I$2)</f>
        <v>0</v>
      </c>
      <c r="J42" s="68">
        <f>SUMIFS(emissions_model!$R:$R,emissions_model!$L:$L,$C42,emissions_model!$M:$M,$B42,emissions_model!$N:$N,$D42,emissions_model!$B:$B,J$1,emissions_model!$D:$D,J$2)</f>
        <v>0</v>
      </c>
      <c r="K42" s="68">
        <f>SUMIFS(emissions_model!$R:$R,emissions_model!$L:$L,$C42,emissions_model!$M:$M,$B42,emissions_model!$N:$N,$D42,emissions_model!$B:$B,K$1,emissions_model!$D:$D,K$2)</f>
        <v>0</v>
      </c>
      <c r="L42" s="68">
        <f>SUMIFS(emissions_model!$R:$R,emissions_model!$L:$L,$C42,emissions_model!$M:$M,$B42,emissions_model!$N:$N,$D42,emissions_model!$B:$B,L$1,emissions_model!$D:$D,L$2)</f>
        <v>0</v>
      </c>
      <c r="M42" s="68">
        <f>SUMIFS(emissions_model!$R:$R,emissions_model!$L:$L,$C42,emissions_model!$M:$M,$B42,emissions_model!$N:$N,$D42,emissions_model!$B:$B,M$1,emissions_model!$D:$D,M$2)</f>
        <v>0</v>
      </c>
      <c r="N42" s="68">
        <f>SUMIFS(emissions_model!$R:$R,emissions_model!$L:$L,$C42,emissions_model!$M:$M,$B42,emissions_model!$N:$N,$D42,emissions_model!$B:$B,N$1,emissions_model!$D:$D,N$2)</f>
        <v>0</v>
      </c>
      <c r="O42" s="68">
        <f>SUMIFS(emissions_model!$R:$R,emissions_model!$L:$L,$C42,emissions_model!$M:$M,$B42,emissions_model!$N:$N,$D42,emissions_model!$B:$B,O$1,emissions_model!$D:$D,O$2)</f>
        <v>0</v>
      </c>
      <c r="P42" s="68">
        <f>SUMIFS(emissions_model!$R:$R,emissions_model!$L:$L,$C42,emissions_model!$M:$M,$B42,emissions_model!$N:$N,$D42,emissions_model!$B:$B,P$1,emissions_model!$D:$D,P$2)</f>
        <v>0</v>
      </c>
      <c r="Q42" s="68">
        <f>SUMIFS(emissions_model!$R:$R,emissions_model!$L:$L,$C42,emissions_model!$M:$M,$B42,emissions_model!$N:$N,$D42,emissions_model!$B:$B,Q$1,emissions_model!$D:$D,Q$2)</f>
        <v>0</v>
      </c>
      <c r="R42" s="68">
        <f>SUMIFS(emissions_model!$R:$R,emissions_model!$L:$L,$C42,emissions_model!$M:$M,$B42,emissions_model!$N:$N,$D42,emissions_model!$B:$B,R$1,emissions_model!$D:$D,R$2)</f>
        <v>0</v>
      </c>
      <c r="S42" s="68">
        <f>SUMIFS(emissions_model!$R:$R,emissions_model!$L:$L,$C42,emissions_model!$M:$M,$B42,emissions_model!$N:$N,$D42,emissions_model!$B:$B,S$1,emissions_model!$D:$D,S$2)</f>
        <v>0</v>
      </c>
      <c r="T42" s="68">
        <f>SUMIFS(emissions_model!$R:$R,emissions_model!$L:$L,$C42,emissions_model!$M:$M,$B42,emissions_model!$N:$N,$D42,emissions_model!$B:$B,T$1,emissions_model!$D:$D,T$2)</f>
        <v>0</v>
      </c>
      <c r="U42" s="68">
        <f>SUMIFS(emissions_model!$R:$R,emissions_model!$L:$L,$C42,emissions_model!$M:$M,$B42,emissions_model!$N:$N,$D42,emissions_model!$B:$B,U$1,emissions_model!$D:$D,U$2)</f>
        <v>0</v>
      </c>
      <c r="V42" s="68">
        <f>SUMIFS(emissions_model!$R:$R,emissions_model!$L:$L,$C42,emissions_model!$M:$M,$B42,emissions_model!$N:$N,$D42,emissions_model!$B:$B,V$1,emissions_model!$D:$D,V$2)</f>
        <v>0</v>
      </c>
      <c r="W42" s="68">
        <f>SUMIFS(emissions_model!$R:$R,emissions_model!$L:$L,$C42,emissions_model!$M:$M,$B42,emissions_model!$N:$N,$D42,emissions_model!$B:$B,W$1,emissions_model!$D:$D,W$2)</f>
        <v>0</v>
      </c>
      <c r="X42" s="68">
        <f>SUMIFS(emissions_model!$R:$R,emissions_model!$L:$L,$C42,emissions_model!$M:$M,$B42,emissions_model!$N:$N,$D42,emissions_model!$B:$B,X$1,emissions_model!$D:$D,X$2)</f>
        <v>0</v>
      </c>
      <c r="Y42" s="68">
        <f>SUMIFS(emissions_model!$R:$R,emissions_model!$L:$L,$C42,emissions_model!$M:$M,$B42,emissions_model!$N:$N,$D42,emissions_model!$B:$B,Y$1,emissions_model!$D:$D,Y$2)</f>
        <v>0</v>
      </c>
      <c r="Z42" s="68">
        <f>SUMIFS(emissions_model!$R:$R,emissions_model!$L:$L,$C42,emissions_model!$M:$M,$B42,emissions_model!$N:$N,$D42,emissions_model!$B:$B,Z$1,emissions_model!$D:$D,Z$2)</f>
        <v>0</v>
      </c>
      <c r="AA42" s="68">
        <f>SUMIFS(emissions_model!$R:$R,emissions_model!$L:$L,$C42,emissions_model!$M:$M,$B42,emissions_model!$N:$N,$D42,emissions_model!$B:$B,AA$1,emissions_model!$D:$D,AA$2)</f>
        <v>0</v>
      </c>
      <c r="AB42" s="68">
        <f>SUMIFS(emissions_model!$R:$R,emissions_model!$L:$L,$C42,emissions_model!$M:$M,$B42,emissions_model!$N:$N,$D42,emissions_model!$B:$B,AB$1,emissions_model!$D:$D,AB$2)</f>
        <v>0</v>
      </c>
      <c r="AC42" s="68">
        <f>SUMIFS(emissions_model!$R:$R,emissions_model!$L:$L,$C42,emissions_model!$M:$M,$B42,emissions_model!$N:$N,$D42,emissions_model!$B:$B,AC$1,emissions_model!$D:$D,AC$2)</f>
        <v>0</v>
      </c>
      <c r="AD42" s="68">
        <f>SUMIFS(emissions_model!$R:$R,emissions_model!$L:$L,$C42,emissions_model!$M:$M,$B42,emissions_model!$N:$N,$D42,emissions_model!$B:$B,AD$1,emissions_model!$D:$D,AD$2)</f>
        <v>0</v>
      </c>
      <c r="AE42" s="68">
        <f>SUMIFS(emissions_model!$R:$R,emissions_model!$L:$L,$C42,emissions_model!$M:$M,$B42,emissions_model!$N:$N,$D42,emissions_model!$B:$B,AE$1,emissions_model!$D:$D,AE$2)</f>
        <v>0</v>
      </c>
      <c r="AF42" s="68">
        <f>SUMIFS(emissions_model!$R:$R,emissions_model!$L:$L,$C42,emissions_model!$M:$M,$B42,emissions_model!$N:$N,$D42,emissions_model!$B:$B,AF$1,emissions_model!$D:$D,AF$2)</f>
        <v>0</v>
      </c>
      <c r="AG42" s="148">
        <f>SUMIFS(emissions_model!$R:$R,emissions_model!$L:$L,$C42,emissions_model!$M:$M,$B42,emissions_model!$N:$N,$D42,emissions_model!$B:$B,AG$1,emissions_model!$D:$D,AG$2)</f>
        <v>0</v>
      </c>
      <c r="AH42" s="68">
        <f>SUMIFS(emissions_model!$R:$R,emissions_model!$L:$L,$C42,emissions_model!$M:$M,$B42,emissions_model!$N:$N,$D42,emissions_model!$B:$B,AH$1,emissions_model!$D:$D,AH$2)</f>
        <v>0</v>
      </c>
      <c r="AI42" s="68">
        <f>SUMIFS(emissions_model!$R:$R,emissions_model!$L:$L,$C42,emissions_model!$M:$M,$B42,emissions_model!$N:$N,$D42,emissions_model!$B:$B,AI$1,emissions_model!$D:$D,AI$2)</f>
        <v>0</v>
      </c>
      <c r="AJ42" s="68">
        <f>SUMIFS(emissions_model!$R:$R,emissions_model!$L:$L,$C42,emissions_model!$M:$M,$B42,emissions_model!$N:$N,$D42,emissions_model!$B:$B,AJ$1,emissions_model!$D:$D,AJ$2)</f>
        <v>0</v>
      </c>
      <c r="AK42" s="68">
        <f>SUMIFS(emissions_model!$R:$R,emissions_model!$L:$L,$C42,emissions_model!$M:$M,$B42,emissions_model!$N:$N,$D42,emissions_model!$B:$B,AK$1,emissions_model!$D:$D,AK$2)</f>
        <v>0</v>
      </c>
      <c r="AL42" s="68">
        <f>SUMIFS(emissions_model!$R:$R,emissions_model!$L:$L,$C42,emissions_model!$M:$M,$B42,emissions_model!$N:$N,$D42,emissions_model!$B:$B,AL$1,emissions_model!$D:$D,AL$2)</f>
        <v>0</v>
      </c>
      <c r="AM42" s="68">
        <f>SUMIFS(emissions_model!$R:$R,emissions_model!$L:$L,$C42,emissions_model!$M:$M,$B42,emissions_model!$N:$N,$D42,emissions_model!$B:$B,AM$1,emissions_model!$D:$D,AM$2)</f>
        <v>0</v>
      </c>
      <c r="AN42" s="68">
        <f>SUMIFS(emissions_model!$R:$R,emissions_model!$L:$L,$C42,emissions_model!$M:$M,$B42,emissions_model!$N:$N,$D42,emissions_model!$B:$B,AN$1,emissions_model!$D:$D,AN$2)</f>
        <v>0</v>
      </c>
      <c r="AO42" s="68">
        <f>SUMIFS(emissions_model!$R:$R,emissions_model!$L:$L,$C42,emissions_model!$M:$M,$B42,emissions_model!$N:$N,$D42,emissions_model!$B:$B,AO$1,emissions_model!$D:$D,AO$2)</f>
        <v>0</v>
      </c>
      <c r="AP42" s="68">
        <f>SUMIFS(emissions_model!$R:$R,emissions_model!$L:$L,$C42,emissions_model!$M:$M,$B42,emissions_model!$N:$N,$D42,emissions_model!$B:$B,AP$1,emissions_model!$D:$D,AP$2)</f>
        <v>0</v>
      </c>
      <c r="AQ42" s="68">
        <f>SUMIFS(emissions_model!$R:$R,emissions_model!$L:$L,$C42,emissions_model!$M:$M,$B42,emissions_model!$N:$N,$D42,emissions_model!$B:$B,AQ$1,emissions_model!$D:$D,AQ$2)</f>
        <v>0</v>
      </c>
      <c r="AR42" s="68">
        <f>SUMIFS(emissions_model!$R:$R,emissions_model!$L:$L,$C42,emissions_model!$M:$M,$B42,emissions_model!$N:$N,$D42,emissions_model!$B:$B,AR$1,emissions_model!$D:$D,AR$2)</f>
        <v>0</v>
      </c>
      <c r="AS42" s="68">
        <f>SUMIFS(emissions_model!$R:$R,emissions_model!$L:$L,$C42,emissions_model!$M:$M,$B42,emissions_model!$N:$N,$D42,emissions_model!$B:$B,AS$1,emissions_model!$D:$D,AS$2)</f>
        <v>0</v>
      </c>
      <c r="AT42" s="68">
        <f>SUMIFS(emissions_model!$R:$R,emissions_model!$L:$L,$C42,emissions_model!$M:$M,$B42,emissions_model!$N:$N,$D42,emissions_model!$B:$B,AT$1,emissions_model!$D:$D,AT$2)</f>
        <v>0</v>
      </c>
      <c r="AU42" s="68">
        <f>SUMIFS(emissions_model!$R:$R,emissions_model!$L:$L,$C42,emissions_model!$M:$M,$B42,emissions_model!$N:$N,$D42,emissions_model!$B:$B,AU$1,emissions_model!$D:$D,AU$2)</f>
        <v>0</v>
      </c>
      <c r="AV42" s="68">
        <f>SUMIFS(emissions_model!$R:$R,emissions_model!$L:$L,$C42,emissions_model!$M:$M,$B42,emissions_model!$N:$N,$D42,emissions_model!$B:$B,AV$1,emissions_model!$D:$D,AV$2)</f>
        <v>0</v>
      </c>
      <c r="AW42" s="68">
        <f>SUMIFS(emissions_model!$R:$R,emissions_model!$L:$L,$C42,emissions_model!$M:$M,$B42,emissions_model!$N:$N,$D42,emissions_model!$B:$B,AW$1,emissions_model!$D:$D,AW$2)</f>
        <v>0</v>
      </c>
      <c r="AX42" s="68">
        <f>SUMIFS(emissions_model!$R:$R,emissions_model!$L:$L,$C42,emissions_model!$M:$M,$B42,emissions_model!$N:$N,$D42,emissions_model!$B:$B,AX$1,emissions_model!$D:$D,AX$2)</f>
        <v>0</v>
      </c>
      <c r="AY42" s="68">
        <f>SUMIFS(emissions_model!$R:$R,emissions_model!$L:$L,$C42,emissions_model!$M:$M,$B42,emissions_model!$N:$N,$D42,emissions_model!$B:$B,AY$1,emissions_model!$D:$D,AY$2)</f>
        <v>0</v>
      </c>
      <c r="AZ42" s="68">
        <f>SUMIFS(emissions_model!$R:$R,emissions_model!$L:$L,$C42,emissions_model!$M:$M,$B42,emissions_model!$N:$N,$D42,emissions_model!$B:$B,AZ$1,emissions_model!$D:$D,AZ$2)</f>
        <v>0</v>
      </c>
      <c r="BA42" s="68">
        <f>SUMIFS(emissions_model!$R:$R,emissions_model!$L:$L,$C42,emissions_model!$M:$M,$B42,emissions_model!$N:$N,$D42,emissions_model!$B:$B,BA$1,emissions_model!$D:$D,BA$2)</f>
        <v>0</v>
      </c>
      <c r="BB42" s="68">
        <f>SUMIFS(emissions_model!$R:$R,emissions_model!$L:$L,$C42,emissions_model!$M:$M,$B42,emissions_model!$N:$N,$D42,emissions_model!$B:$B,BB$1,emissions_model!$D:$D,BB$2)</f>
        <v>0</v>
      </c>
      <c r="BC42" s="68">
        <f>SUMIFS(emissions_model!$R:$R,emissions_model!$L:$L,$C42,emissions_model!$M:$M,$B42,emissions_model!$N:$N,$D42,emissions_model!$B:$B,BC$1,emissions_model!$D:$D,BC$2)</f>
        <v>0</v>
      </c>
      <c r="BD42" s="68">
        <f>SUMIFS(emissions_model!$R:$R,emissions_model!$L:$L,$C42,emissions_model!$M:$M,$B42,emissions_model!$N:$N,$D42,emissions_model!$B:$B,BD$1,emissions_model!$D:$D,BD$2)</f>
        <v>0</v>
      </c>
      <c r="BE42" s="68">
        <f>SUMIFS(emissions_model!$R:$R,emissions_model!$L:$L,$C42,emissions_model!$M:$M,$B42,emissions_model!$N:$N,$D42,emissions_model!$B:$B,BE$1,emissions_model!$D:$D,BE$2)</f>
        <v>0</v>
      </c>
      <c r="BF42" s="68">
        <f>SUMIFS(emissions_model!$R:$R,emissions_model!$L:$L,$C42,emissions_model!$M:$M,$B42,emissions_model!$N:$N,$D42,emissions_model!$B:$B,BF$1,emissions_model!$D:$D,BF$2)</f>
        <v>0</v>
      </c>
      <c r="BG42" s="68">
        <f>SUMIFS(emissions_model!$R:$R,emissions_model!$L:$L,$C42,emissions_model!$M:$M,$B42,emissions_model!$N:$N,$D42,emissions_model!$B:$B,BG$1,emissions_model!$D:$D,BG$2)</f>
        <v>0</v>
      </c>
      <c r="BH42" s="68">
        <f>SUMIFS(emissions_model!$R:$R,emissions_model!$L:$L,$C42,emissions_model!$M:$M,$B42,emissions_model!$N:$N,$D42,emissions_model!$B:$B,BH$1,emissions_model!$D:$D,BH$2)</f>
        <v>0</v>
      </c>
      <c r="BI42" s="68">
        <f>SUMIFS(emissions_model!$R:$R,emissions_model!$L:$L,$C42,emissions_model!$M:$M,$B42,emissions_model!$N:$N,$D42,emissions_model!$B:$B,BI$1,emissions_model!$D:$D,BI$2)</f>
        <v>0</v>
      </c>
      <c r="BJ42" s="68">
        <f>SUMIFS(emissions_model!$R:$R,emissions_model!$L:$L,$C42,emissions_model!$M:$M,$B42,emissions_model!$N:$N,$D42,emissions_model!$B:$B,BJ$1,emissions_model!$D:$D,BJ$2)</f>
        <v>0</v>
      </c>
      <c r="BK42" s="68">
        <f>SUMIFS(emissions_model!$R:$R,emissions_model!$L:$L,$C42,emissions_model!$M:$M,$B42,emissions_model!$N:$N,$D42,emissions_model!$B:$B,BK$1,emissions_model!$D:$D,BK$2)</f>
        <v>0</v>
      </c>
      <c r="BL42" s="68">
        <f>SUMIFS(emissions_model!$R:$R,emissions_model!$L:$L,$C42,emissions_model!$M:$M,$B42,emissions_model!$N:$N,$D42,emissions_model!$B:$B,BL$1,emissions_model!$D:$D,BL$2)</f>
        <v>0</v>
      </c>
    </row>
    <row r="43" spans="1:64" x14ac:dyDescent="0.25">
      <c r="B43" s="216" t="s">
        <v>1445</v>
      </c>
      <c r="C43" s="68" t="s">
        <v>1287</v>
      </c>
      <c r="D43" s="217" t="s">
        <v>1269</v>
      </c>
      <c r="E43" s="68">
        <f>SUMIFS(emissions_model!$R:$R,emissions_model!$L:$L,$C43,emissions_model!$M:$M,$B43,emissions_model!$N:$N,$D43,emissions_model!$B:$B,E$1,emissions_model!$D:$D,E$2)</f>
        <v>0</v>
      </c>
      <c r="F43" s="68">
        <f>SUMIFS(emissions_model!$R:$R,emissions_model!$L:$L,$C43,emissions_model!$M:$M,$B43,emissions_model!$N:$N,$D43,emissions_model!$B:$B,F$1,emissions_model!$D:$D,F$2)</f>
        <v>0</v>
      </c>
      <c r="G43" s="68">
        <f>SUMIFS(emissions_model!$R:$R,emissions_model!$L:$L,$C43,emissions_model!$M:$M,$B43,emissions_model!$N:$N,$D43,emissions_model!$B:$B,G$1,emissions_model!$D:$D,G$2)</f>
        <v>0</v>
      </c>
      <c r="H43" s="68">
        <f>SUMIFS(emissions_model!$R:$R,emissions_model!$L:$L,$C43,emissions_model!$M:$M,$B43,emissions_model!$N:$N,$D43,emissions_model!$B:$B,H$1,emissions_model!$D:$D,H$2)</f>
        <v>0</v>
      </c>
      <c r="I43" s="68">
        <f>SUMIFS(emissions_model!$R:$R,emissions_model!$L:$L,$C43,emissions_model!$M:$M,$B43,emissions_model!$N:$N,$D43,emissions_model!$B:$B,I$1,emissions_model!$D:$D,I$2)</f>
        <v>0</v>
      </c>
      <c r="J43" s="68">
        <f>SUMIFS(emissions_model!$R:$R,emissions_model!$L:$L,$C43,emissions_model!$M:$M,$B43,emissions_model!$N:$N,$D43,emissions_model!$B:$B,J$1,emissions_model!$D:$D,J$2)</f>
        <v>0</v>
      </c>
      <c r="K43" s="68">
        <f>SUMIFS(emissions_model!$R:$R,emissions_model!$L:$L,$C43,emissions_model!$M:$M,$B43,emissions_model!$N:$N,$D43,emissions_model!$B:$B,K$1,emissions_model!$D:$D,K$2)</f>
        <v>0</v>
      </c>
      <c r="L43" s="68">
        <f>SUMIFS(emissions_model!$R:$R,emissions_model!$L:$L,$C43,emissions_model!$M:$M,$B43,emissions_model!$N:$N,$D43,emissions_model!$B:$B,L$1,emissions_model!$D:$D,L$2)</f>
        <v>0</v>
      </c>
      <c r="M43" s="68">
        <f>SUMIFS(emissions_model!$R:$R,emissions_model!$L:$L,$C43,emissions_model!$M:$M,$B43,emissions_model!$N:$N,$D43,emissions_model!$B:$B,M$1,emissions_model!$D:$D,M$2)</f>
        <v>0</v>
      </c>
      <c r="N43" s="68">
        <f>SUMIFS(emissions_model!$R:$R,emissions_model!$L:$L,$C43,emissions_model!$M:$M,$B43,emissions_model!$N:$N,$D43,emissions_model!$B:$B,N$1,emissions_model!$D:$D,N$2)</f>
        <v>0</v>
      </c>
      <c r="O43" s="68">
        <f>SUMIFS(emissions_model!$R:$R,emissions_model!$L:$L,$C43,emissions_model!$M:$M,$B43,emissions_model!$N:$N,$D43,emissions_model!$B:$B,O$1,emissions_model!$D:$D,O$2)</f>
        <v>0</v>
      </c>
      <c r="P43" s="68">
        <f>SUMIFS(emissions_model!$R:$R,emissions_model!$L:$L,$C43,emissions_model!$M:$M,$B43,emissions_model!$N:$N,$D43,emissions_model!$B:$B,P$1,emissions_model!$D:$D,P$2)</f>
        <v>0</v>
      </c>
      <c r="Q43" s="68">
        <f>SUMIFS(emissions_model!$R:$R,emissions_model!$L:$L,$C43,emissions_model!$M:$M,$B43,emissions_model!$N:$N,$D43,emissions_model!$B:$B,Q$1,emissions_model!$D:$D,Q$2)</f>
        <v>0</v>
      </c>
      <c r="R43" s="68">
        <f>SUMIFS(emissions_model!$R:$R,emissions_model!$L:$L,$C43,emissions_model!$M:$M,$B43,emissions_model!$N:$N,$D43,emissions_model!$B:$B,R$1,emissions_model!$D:$D,R$2)</f>
        <v>0</v>
      </c>
      <c r="S43" s="68">
        <f>SUMIFS(emissions_model!$R:$R,emissions_model!$L:$L,$C43,emissions_model!$M:$M,$B43,emissions_model!$N:$N,$D43,emissions_model!$B:$B,S$1,emissions_model!$D:$D,S$2)</f>
        <v>0</v>
      </c>
      <c r="T43" s="68">
        <f>SUMIFS(emissions_model!$R:$R,emissions_model!$L:$L,$C43,emissions_model!$M:$M,$B43,emissions_model!$N:$N,$D43,emissions_model!$B:$B,T$1,emissions_model!$D:$D,T$2)</f>
        <v>0</v>
      </c>
      <c r="U43" s="68">
        <f>SUMIFS(emissions_model!$R:$R,emissions_model!$L:$L,$C43,emissions_model!$M:$M,$B43,emissions_model!$N:$N,$D43,emissions_model!$B:$B,U$1,emissions_model!$D:$D,U$2)</f>
        <v>0</v>
      </c>
      <c r="V43" s="68">
        <f>SUMIFS(emissions_model!$R:$R,emissions_model!$L:$L,$C43,emissions_model!$M:$M,$B43,emissions_model!$N:$N,$D43,emissions_model!$B:$B,V$1,emissions_model!$D:$D,V$2)</f>
        <v>0</v>
      </c>
      <c r="W43" s="68">
        <f>SUMIFS(emissions_model!$R:$R,emissions_model!$L:$L,$C43,emissions_model!$M:$M,$B43,emissions_model!$N:$N,$D43,emissions_model!$B:$B,W$1,emissions_model!$D:$D,W$2)</f>
        <v>0</v>
      </c>
      <c r="X43" s="68">
        <f>SUMIFS(emissions_model!$R:$R,emissions_model!$L:$L,$C43,emissions_model!$M:$M,$B43,emissions_model!$N:$N,$D43,emissions_model!$B:$B,X$1,emissions_model!$D:$D,X$2)</f>
        <v>0</v>
      </c>
      <c r="Y43" s="68">
        <f>SUMIFS(emissions_model!$R:$R,emissions_model!$L:$L,$C43,emissions_model!$M:$M,$B43,emissions_model!$N:$N,$D43,emissions_model!$B:$B,Y$1,emissions_model!$D:$D,Y$2)</f>
        <v>0</v>
      </c>
      <c r="Z43" s="68">
        <f>SUMIFS(emissions_model!$R:$R,emissions_model!$L:$L,$C43,emissions_model!$M:$M,$B43,emissions_model!$N:$N,$D43,emissions_model!$B:$B,Z$1,emissions_model!$D:$D,Z$2)</f>
        <v>0</v>
      </c>
      <c r="AA43" s="68">
        <f>SUMIFS(emissions_model!$R:$R,emissions_model!$L:$L,$C43,emissions_model!$M:$M,$B43,emissions_model!$N:$N,$D43,emissions_model!$B:$B,AA$1,emissions_model!$D:$D,AA$2)</f>
        <v>0</v>
      </c>
      <c r="AB43" s="68">
        <f>SUMIFS(emissions_model!$R:$R,emissions_model!$L:$L,$C43,emissions_model!$M:$M,$B43,emissions_model!$N:$N,$D43,emissions_model!$B:$B,AB$1,emissions_model!$D:$D,AB$2)</f>
        <v>0</v>
      </c>
      <c r="AC43" s="68">
        <f>SUMIFS(emissions_model!$R:$R,emissions_model!$L:$L,$C43,emissions_model!$M:$M,$B43,emissions_model!$N:$N,$D43,emissions_model!$B:$B,AC$1,emissions_model!$D:$D,AC$2)</f>
        <v>0</v>
      </c>
      <c r="AD43" s="68">
        <f>SUMIFS(emissions_model!$R:$R,emissions_model!$L:$L,$C43,emissions_model!$M:$M,$B43,emissions_model!$N:$N,$D43,emissions_model!$B:$B,AD$1,emissions_model!$D:$D,AD$2)</f>
        <v>0</v>
      </c>
      <c r="AE43" s="68">
        <f>SUMIFS(emissions_model!$R:$R,emissions_model!$L:$L,$C43,emissions_model!$M:$M,$B43,emissions_model!$N:$N,$D43,emissions_model!$B:$B,AE$1,emissions_model!$D:$D,AE$2)</f>
        <v>0</v>
      </c>
      <c r="AF43" s="68">
        <f>SUMIFS(emissions_model!$R:$R,emissions_model!$L:$L,$C43,emissions_model!$M:$M,$B43,emissions_model!$N:$N,$D43,emissions_model!$B:$B,AF$1,emissions_model!$D:$D,AF$2)</f>
        <v>0</v>
      </c>
      <c r="AG43" s="148">
        <f>SUMIFS(emissions_model!$R:$R,emissions_model!$L:$L,$C43,emissions_model!$M:$M,$B43,emissions_model!$N:$N,$D43,emissions_model!$B:$B,AG$1,emissions_model!$D:$D,AG$2)</f>
        <v>0</v>
      </c>
      <c r="AH43" s="68">
        <f>SUMIFS(emissions_model!$R:$R,emissions_model!$L:$L,$C43,emissions_model!$M:$M,$B43,emissions_model!$N:$N,$D43,emissions_model!$B:$B,AH$1,emissions_model!$D:$D,AH$2)</f>
        <v>0</v>
      </c>
      <c r="AI43" s="68">
        <f>SUMIFS(emissions_model!$R:$R,emissions_model!$L:$L,$C43,emissions_model!$M:$M,$B43,emissions_model!$N:$N,$D43,emissions_model!$B:$B,AI$1,emissions_model!$D:$D,AI$2)</f>
        <v>0</v>
      </c>
      <c r="AJ43" s="68">
        <f>SUMIFS(emissions_model!$R:$R,emissions_model!$L:$L,$C43,emissions_model!$M:$M,$B43,emissions_model!$N:$N,$D43,emissions_model!$B:$B,AJ$1,emissions_model!$D:$D,AJ$2)</f>
        <v>0</v>
      </c>
      <c r="AK43" s="68">
        <f>SUMIFS(emissions_model!$R:$R,emissions_model!$L:$L,$C43,emissions_model!$M:$M,$B43,emissions_model!$N:$N,$D43,emissions_model!$B:$B,AK$1,emissions_model!$D:$D,AK$2)</f>
        <v>0</v>
      </c>
      <c r="AL43" s="68">
        <f>SUMIFS(emissions_model!$R:$R,emissions_model!$L:$L,$C43,emissions_model!$M:$M,$B43,emissions_model!$N:$N,$D43,emissions_model!$B:$B,AL$1,emissions_model!$D:$D,AL$2)</f>
        <v>0</v>
      </c>
      <c r="AM43" s="68">
        <f>SUMIFS(emissions_model!$R:$R,emissions_model!$L:$L,$C43,emissions_model!$M:$M,$B43,emissions_model!$N:$N,$D43,emissions_model!$B:$B,AM$1,emissions_model!$D:$D,AM$2)</f>
        <v>0</v>
      </c>
      <c r="AN43" s="68">
        <f>SUMIFS(emissions_model!$R:$R,emissions_model!$L:$L,$C43,emissions_model!$M:$M,$B43,emissions_model!$N:$N,$D43,emissions_model!$B:$B,AN$1,emissions_model!$D:$D,AN$2)</f>
        <v>0</v>
      </c>
      <c r="AO43" s="68">
        <f>SUMIFS(emissions_model!$R:$R,emissions_model!$L:$L,$C43,emissions_model!$M:$M,$B43,emissions_model!$N:$N,$D43,emissions_model!$B:$B,AO$1,emissions_model!$D:$D,AO$2)</f>
        <v>0</v>
      </c>
      <c r="AP43" s="68">
        <f>SUMIFS(emissions_model!$R:$R,emissions_model!$L:$L,$C43,emissions_model!$M:$M,$B43,emissions_model!$N:$N,$D43,emissions_model!$B:$B,AP$1,emissions_model!$D:$D,AP$2)</f>
        <v>0</v>
      </c>
      <c r="AQ43" s="68">
        <f>SUMIFS(emissions_model!$R:$R,emissions_model!$L:$L,$C43,emissions_model!$M:$M,$B43,emissions_model!$N:$N,$D43,emissions_model!$B:$B,AQ$1,emissions_model!$D:$D,AQ$2)</f>
        <v>0</v>
      </c>
      <c r="AR43" s="68">
        <f>SUMIFS(emissions_model!$R:$R,emissions_model!$L:$L,$C43,emissions_model!$M:$M,$B43,emissions_model!$N:$N,$D43,emissions_model!$B:$B,AR$1,emissions_model!$D:$D,AR$2)</f>
        <v>0</v>
      </c>
      <c r="AS43" s="68">
        <f>SUMIFS(emissions_model!$R:$R,emissions_model!$L:$L,$C43,emissions_model!$M:$M,$B43,emissions_model!$N:$N,$D43,emissions_model!$B:$B,AS$1,emissions_model!$D:$D,AS$2)</f>
        <v>0</v>
      </c>
      <c r="AT43" s="68">
        <f>SUMIFS(emissions_model!$R:$R,emissions_model!$L:$L,$C43,emissions_model!$M:$M,$B43,emissions_model!$N:$N,$D43,emissions_model!$B:$B,AT$1,emissions_model!$D:$D,AT$2)</f>
        <v>0</v>
      </c>
      <c r="AU43" s="68">
        <f>SUMIFS(emissions_model!$R:$R,emissions_model!$L:$L,$C43,emissions_model!$M:$M,$B43,emissions_model!$N:$N,$D43,emissions_model!$B:$B,AU$1,emissions_model!$D:$D,AU$2)</f>
        <v>0</v>
      </c>
      <c r="AV43" s="68">
        <f>SUMIFS(emissions_model!$R:$R,emissions_model!$L:$L,$C43,emissions_model!$M:$M,$B43,emissions_model!$N:$N,$D43,emissions_model!$B:$B,AV$1,emissions_model!$D:$D,AV$2)</f>
        <v>0</v>
      </c>
      <c r="AW43" s="68">
        <f>SUMIFS(emissions_model!$R:$R,emissions_model!$L:$L,$C43,emissions_model!$M:$M,$B43,emissions_model!$N:$N,$D43,emissions_model!$B:$B,AW$1,emissions_model!$D:$D,AW$2)</f>
        <v>0</v>
      </c>
      <c r="AX43" s="68">
        <f>SUMIFS(emissions_model!$R:$R,emissions_model!$L:$L,$C43,emissions_model!$M:$M,$B43,emissions_model!$N:$N,$D43,emissions_model!$B:$B,AX$1,emissions_model!$D:$D,AX$2)</f>
        <v>0</v>
      </c>
      <c r="AY43" s="68">
        <f>SUMIFS(emissions_model!$R:$R,emissions_model!$L:$L,$C43,emissions_model!$M:$M,$B43,emissions_model!$N:$N,$D43,emissions_model!$B:$B,AY$1,emissions_model!$D:$D,AY$2)</f>
        <v>0</v>
      </c>
      <c r="AZ43" s="68">
        <f>SUMIFS(emissions_model!$R:$R,emissions_model!$L:$L,$C43,emissions_model!$M:$M,$B43,emissions_model!$N:$N,$D43,emissions_model!$B:$B,AZ$1,emissions_model!$D:$D,AZ$2)</f>
        <v>0</v>
      </c>
      <c r="BA43" s="68">
        <f>SUMIFS(emissions_model!$R:$R,emissions_model!$L:$L,$C43,emissions_model!$M:$M,$B43,emissions_model!$N:$N,$D43,emissions_model!$B:$B,BA$1,emissions_model!$D:$D,BA$2)</f>
        <v>0</v>
      </c>
      <c r="BB43" s="68">
        <f>SUMIFS(emissions_model!$R:$R,emissions_model!$L:$L,$C43,emissions_model!$M:$M,$B43,emissions_model!$N:$N,$D43,emissions_model!$B:$B,BB$1,emissions_model!$D:$D,BB$2)</f>
        <v>0</v>
      </c>
      <c r="BC43" s="68">
        <f>SUMIFS(emissions_model!$R:$R,emissions_model!$L:$L,$C43,emissions_model!$M:$M,$B43,emissions_model!$N:$N,$D43,emissions_model!$B:$B,BC$1,emissions_model!$D:$D,BC$2)</f>
        <v>0</v>
      </c>
      <c r="BD43" s="68">
        <f>SUMIFS(emissions_model!$R:$R,emissions_model!$L:$L,$C43,emissions_model!$M:$M,$B43,emissions_model!$N:$N,$D43,emissions_model!$B:$B,BD$1,emissions_model!$D:$D,BD$2)</f>
        <v>0</v>
      </c>
      <c r="BE43" s="68">
        <f>SUMIFS(emissions_model!$R:$R,emissions_model!$L:$L,$C43,emissions_model!$M:$M,$B43,emissions_model!$N:$N,$D43,emissions_model!$B:$B,BE$1,emissions_model!$D:$D,BE$2)</f>
        <v>0</v>
      </c>
      <c r="BF43" s="68">
        <f>SUMIFS(emissions_model!$R:$R,emissions_model!$L:$L,$C43,emissions_model!$M:$M,$B43,emissions_model!$N:$N,$D43,emissions_model!$B:$B,BF$1,emissions_model!$D:$D,BF$2)</f>
        <v>0</v>
      </c>
      <c r="BG43" s="68">
        <f>SUMIFS(emissions_model!$R:$R,emissions_model!$L:$L,$C43,emissions_model!$M:$M,$B43,emissions_model!$N:$N,$D43,emissions_model!$B:$B,BG$1,emissions_model!$D:$D,BG$2)</f>
        <v>0</v>
      </c>
      <c r="BH43" s="68">
        <f>SUMIFS(emissions_model!$R:$R,emissions_model!$L:$L,$C43,emissions_model!$M:$M,$B43,emissions_model!$N:$N,$D43,emissions_model!$B:$B,BH$1,emissions_model!$D:$D,BH$2)</f>
        <v>0</v>
      </c>
      <c r="BI43" s="68">
        <f>SUMIFS(emissions_model!$R:$R,emissions_model!$L:$L,$C43,emissions_model!$M:$M,$B43,emissions_model!$N:$N,$D43,emissions_model!$B:$B,BI$1,emissions_model!$D:$D,BI$2)</f>
        <v>0</v>
      </c>
      <c r="BJ43" s="68">
        <f>SUMIFS(emissions_model!$R:$R,emissions_model!$L:$L,$C43,emissions_model!$M:$M,$B43,emissions_model!$N:$N,$D43,emissions_model!$B:$B,BJ$1,emissions_model!$D:$D,BJ$2)</f>
        <v>0</v>
      </c>
      <c r="BK43" s="68">
        <f>SUMIFS(emissions_model!$R:$R,emissions_model!$L:$L,$C43,emissions_model!$M:$M,$B43,emissions_model!$N:$N,$D43,emissions_model!$B:$B,BK$1,emissions_model!$D:$D,BK$2)</f>
        <v>0</v>
      </c>
      <c r="BL43" s="68">
        <f>SUMIFS(emissions_model!$R:$R,emissions_model!$L:$L,$C43,emissions_model!$M:$M,$B43,emissions_model!$N:$N,$D43,emissions_model!$B:$B,BL$1,emissions_model!$D:$D,BL$2)</f>
        <v>0</v>
      </c>
    </row>
    <row r="44" spans="1:64" x14ac:dyDescent="0.25">
      <c r="B44" s="216" t="s">
        <v>1445</v>
      </c>
      <c r="C44" s="68" t="s">
        <v>1287</v>
      </c>
      <c r="D44" s="217" t="s">
        <v>1270</v>
      </c>
      <c r="E44" s="68">
        <f>SUMIFS(emissions_model!$R:$R,emissions_model!$L:$L,$C44,emissions_model!$M:$M,$B44,emissions_model!$N:$N,$D44,emissions_model!$B:$B,E$1,emissions_model!$D:$D,E$2)</f>
        <v>3699744564422.9165</v>
      </c>
      <c r="F44" s="68">
        <f>SUMIFS(emissions_model!$R:$R,emissions_model!$L:$L,$C44,emissions_model!$M:$M,$B44,emissions_model!$N:$N,$D44,emissions_model!$B:$B,F$1,emissions_model!$D:$D,F$2)</f>
        <v>3831897637960.457</v>
      </c>
      <c r="G44" s="68">
        <f>SUMIFS(emissions_model!$R:$R,emissions_model!$L:$L,$C44,emissions_model!$M:$M,$B44,emissions_model!$N:$N,$D44,emissions_model!$B:$B,G$1,emissions_model!$D:$D,G$2)</f>
        <v>4569731547899.2031</v>
      </c>
      <c r="H44" s="68">
        <f>SUMIFS(emissions_model!$R:$R,emissions_model!$L:$L,$C44,emissions_model!$M:$M,$B44,emissions_model!$N:$N,$D44,emissions_model!$B:$B,H$1,emissions_model!$D:$D,H$2)</f>
        <v>6348444759049.6523</v>
      </c>
      <c r="I44" s="68">
        <f>SUMIFS(emissions_model!$R:$R,emissions_model!$L:$L,$C44,emissions_model!$M:$M,$B44,emissions_model!$N:$N,$D44,emissions_model!$B:$B,I$1,emissions_model!$D:$D,I$2)</f>
        <v>8234587237769.8379</v>
      </c>
      <c r="J44" s="68">
        <f>SUMIFS(emissions_model!$R:$R,emissions_model!$L:$L,$C44,emissions_model!$M:$M,$B44,emissions_model!$N:$N,$D44,emissions_model!$B:$B,J$1,emissions_model!$D:$D,J$2)</f>
        <v>9078936471166.875</v>
      </c>
      <c r="K44" s="68">
        <f>SUMIFS(emissions_model!$R:$R,emissions_model!$L:$L,$C44,emissions_model!$M:$M,$B44,emissions_model!$N:$N,$D44,emissions_model!$B:$B,K$1,emissions_model!$D:$D,K$2)</f>
        <v>14025860645546.525</v>
      </c>
      <c r="L44" s="68">
        <f>SUMIFS(emissions_model!$R:$R,emissions_model!$L:$L,$C44,emissions_model!$M:$M,$B44,emissions_model!$N:$N,$D44,emissions_model!$B:$B,L$1,emissions_model!$D:$D,L$2)</f>
        <v>18044795119331.289</v>
      </c>
      <c r="M44" s="68">
        <f>SUMIFS(emissions_model!$R:$R,emissions_model!$L:$L,$C44,emissions_model!$M:$M,$B44,emissions_model!$N:$N,$D44,emissions_model!$B:$B,M$1,emissions_model!$D:$D,M$2)</f>
        <v>23775379561089.785</v>
      </c>
      <c r="N44" s="68">
        <f>SUMIFS(emissions_model!$R:$R,emissions_model!$L:$L,$C44,emissions_model!$M:$M,$B44,emissions_model!$N:$N,$D44,emissions_model!$B:$B,N$1,emissions_model!$D:$D,N$2)</f>
        <v>34191736802674.32</v>
      </c>
      <c r="O44" s="68">
        <f>SUMIFS(emissions_model!$R:$R,emissions_model!$L:$L,$C44,emissions_model!$M:$M,$B44,emissions_model!$N:$N,$D44,emissions_model!$B:$B,O$1,emissions_model!$D:$D,O$2)</f>
        <v>40494184308702.266</v>
      </c>
      <c r="P44" s="68">
        <f>SUMIFS(emissions_model!$R:$R,emissions_model!$L:$L,$C44,emissions_model!$M:$M,$B44,emissions_model!$N:$N,$D44,emissions_model!$B:$B,P$1,emissions_model!$D:$D,P$2)</f>
        <v>47277230318101.586</v>
      </c>
      <c r="Q44" s="68">
        <f>SUMIFS(emissions_model!$R:$R,emissions_model!$L:$L,$C44,emissions_model!$M:$M,$B44,emissions_model!$N:$N,$D44,emissions_model!$B:$B,Q$1,emissions_model!$D:$D,Q$2)</f>
        <v>54906027936953.875</v>
      </c>
      <c r="R44" s="68">
        <f>SUMIFS(emissions_model!$R:$R,emissions_model!$L:$L,$C44,emissions_model!$M:$M,$B44,emissions_model!$N:$N,$D44,emissions_model!$B:$B,R$1,emissions_model!$D:$D,R$2)</f>
        <v>62799253985276.063</v>
      </c>
      <c r="S44" s="68">
        <f>SUMIFS(emissions_model!$R:$R,emissions_model!$L:$L,$C44,emissions_model!$M:$M,$B44,emissions_model!$N:$N,$D44,emissions_model!$B:$B,S$1,emissions_model!$D:$D,S$2)</f>
        <v>67667545919020.336</v>
      </c>
      <c r="T44" s="68">
        <f>SUMIFS(emissions_model!$R:$R,emissions_model!$L:$L,$C44,emissions_model!$M:$M,$B44,emissions_model!$N:$N,$D44,emissions_model!$B:$B,T$1,emissions_model!$D:$D,T$2)</f>
        <v>70654032996235.359</v>
      </c>
      <c r="U44" s="68">
        <f>SUMIFS(emissions_model!$R:$R,emissions_model!$L:$L,$C44,emissions_model!$M:$M,$B44,emissions_model!$N:$N,$D44,emissions_model!$B:$B,U$1,emissions_model!$D:$D,U$2)</f>
        <v>77228437589971.234</v>
      </c>
      <c r="V44" s="68">
        <f>SUMIFS(emissions_model!$R:$R,emissions_model!$L:$L,$C44,emissions_model!$M:$M,$B44,emissions_model!$N:$N,$D44,emissions_model!$B:$B,V$1,emissions_model!$D:$D,V$2)</f>
        <v>67714134663231.875</v>
      </c>
      <c r="W44" s="68">
        <f>SUMIFS(emissions_model!$R:$R,emissions_model!$L:$L,$C44,emissions_model!$M:$M,$B44,emissions_model!$N:$N,$D44,emissions_model!$B:$B,W$1,emissions_model!$D:$D,W$2)</f>
        <v>44794070332420.773</v>
      </c>
      <c r="X44" s="68">
        <f>SUMIFS(emissions_model!$R:$R,emissions_model!$L:$L,$C44,emissions_model!$M:$M,$B44,emissions_model!$N:$N,$D44,emissions_model!$B:$B,X$1,emissions_model!$D:$D,X$2)</f>
        <v>54282387380336.219</v>
      </c>
      <c r="Y44" s="68">
        <f>SUMIFS(emissions_model!$R:$R,emissions_model!$L:$L,$C44,emissions_model!$M:$M,$B44,emissions_model!$N:$N,$D44,emissions_model!$B:$B,Y$1,emissions_model!$D:$D,Y$2)</f>
        <v>62667600767789.203</v>
      </c>
      <c r="Z44" s="68">
        <f>SUMIFS(emissions_model!$R:$R,emissions_model!$L:$L,$C44,emissions_model!$M:$M,$B44,emissions_model!$N:$N,$D44,emissions_model!$B:$B,Z$1,emissions_model!$D:$D,Z$2)</f>
        <v>77159943474939.469</v>
      </c>
      <c r="AA44" s="68">
        <f>SUMIFS(emissions_model!$R:$R,emissions_model!$L:$L,$C44,emissions_model!$M:$M,$B44,emissions_model!$N:$N,$D44,emissions_model!$B:$B,AA$1,emissions_model!$D:$D,AA$2)</f>
        <v>94730162685324.688</v>
      </c>
      <c r="AB44" s="68">
        <f>SUMIFS(emissions_model!$R:$R,emissions_model!$L:$L,$C44,emissions_model!$M:$M,$B44,emissions_model!$N:$N,$D44,emissions_model!$B:$B,AB$1,emissions_model!$D:$D,AB$2)</f>
        <v>102315061111974.2</v>
      </c>
      <c r="AC44" s="68">
        <f>SUMIFS(emissions_model!$R:$R,emissions_model!$L:$L,$C44,emissions_model!$M:$M,$B44,emissions_model!$N:$N,$D44,emissions_model!$B:$B,AC$1,emissions_model!$D:$D,AC$2)</f>
        <v>124523118753710.75</v>
      </c>
      <c r="AD44" s="68">
        <f>SUMIFS(emissions_model!$R:$R,emissions_model!$L:$L,$C44,emissions_model!$M:$M,$B44,emissions_model!$N:$N,$D44,emissions_model!$B:$B,AD$1,emissions_model!$D:$D,AD$2)</f>
        <v>127973968278196.64</v>
      </c>
      <c r="AE44" s="68">
        <f>SUMIFS(emissions_model!$R:$R,emissions_model!$L:$L,$C44,emissions_model!$M:$M,$B44,emissions_model!$N:$N,$D44,emissions_model!$B:$B,AE$1,emissions_model!$D:$D,AE$2)</f>
        <v>145466446420154.19</v>
      </c>
      <c r="AF44" s="68">
        <f>SUMIFS(emissions_model!$R:$R,emissions_model!$L:$L,$C44,emissions_model!$M:$M,$B44,emissions_model!$N:$N,$D44,emissions_model!$B:$B,AF$1,emissions_model!$D:$D,AF$2)</f>
        <v>143836188782023.34</v>
      </c>
      <c r="AG44" s="148">
        <f>SUMIFS(emissions_model!$R:$R,emissions_model!$L:$L,$C44,emissions_model!$M:$M,$B44,emissions_model!$N:$N,$D44,emissions_model!$B:$B,AG$1,emissions_model!$D:$D,AG$2)</f>
        <v>110373512020905.63</v>
      </c>
      <c r="AH44" s="68">
        <f>SUMIFS(emissions_model!$R:$R,emissions_model!$L:$L,$C44,emissions_model!$M:$M,$B44,emissions_model!$N:$N,$D44,emissions_model!$B:$B,AH$1,emissions_model!$D:$D,AH$2)</f>
        <v>74749933473714.125</v>
      </c>
      <c r="AI44" s="68">
        <f>SUMIFS(emissions_model!$R:$R,emissions_model!$L:$L,$C44,emissions_model!$M:$M,$B44,emissions_model!$N:$N,$D44,emissions_model!$B:$B,AI$1,emissions_model!$D:$D,AI$2)</f>
        <v>99498728104555.906</v>
      </c>
      <c r="AJ44" s="68">
        <f>SUMIFS(emissions_model!$R:$R,emissions_model!$L:$L,$C44,emissions_model!$M:$M,$B44,emissions_model!$N:$N,$D44,emissions_model!$B:$B,AJ$1,emissions_model!$D:$D,AJ$2)</f>
        <v>112001983556570.98</v>
      </c>
      <c r="AK44" s="68">
        <f>SUMIFS(emissions_model!$R:$R,emissions_model!$L:$L,$C44,emissions_model!$M:$M,$B44,emissions_model!$N:$N,$D44,emissions_model!$B:$B,AK$1,emissions_model!$D:$D,AK$2)</f>
        <v>109191117788778.45</v>
      </c>
      <c r="AL44" s="68">
        <f>SUMIFS(emissions_model!$R:$R,emissions_model!$L:$L,$C44,emissions_model!$M:$M,$B44,emissions_model!$N:$N,$D44,emissions_model!$B:$B,AL$1,emissions_model!$D:$D,AL$2)</f>
        <v>106771872648615.02</v>
      </c>
      <c r="AM44" s="68">
        <f>SUMIFS(emissions_model!$R:$R,emissions_model!$L:$L,$C44,emissions_model!$M:$M,$B44,emissions_model!$N:$N,$D44,emissions_model!$B:$B,AM$1,emissions_model!$D:$D,AM$2)</f>
        <v>104581584764106.38</v>
      </c>
      <c r="AN44" s="68">
        <f>SUMIFS(emissions_model!$R:$R,emissions_model!$L:$L,$C44,emissions_model!$M:$M,$B44,emissions_model!$N:$N,$D44,emissions_model!$B:$B,AN$1,emissions_model!$D:$D,AN$2)</f>
        <v>103731075273103.03</v>
      </c>
      <c r="AO44" s="68">
        <f>SUMIFS(emissions_model!$R:$R,emissions_model!$L:$L,$C44,emissions_model!$M:$M,$B44,emissions_model!$N:$N,$D44,emissions_model!$B:$B,AO$1,emissions_model!$D:$D,AO$2)</f>
        <v>103861133626151.44</v>
      </c>
      <c r="AP44" s="68">
        <f>SUMIFS(emissions_model!$R:$R,emissions_model!$L:$L,$C44,emissions_model!$M:$M,$B44,emissions_model!$N:$N,$D44,emissions_model!$B:$B,AP$1,emissions_model!$D:$D,AP$2)</f>
        <v>103884208780384.66</v>
      </c>
      <c r="AQ44" s="68">
        <f>SUMIFS(emissions_model!$R:$R,emissions_model!$L:$L,$C44,emissions_model!$M:$M,$B44,emissions_model!$N:$N,$D44,emissions_model!$B:$B,AQ$1,emissions_model!$D:$D,AQ$2)</f>
        <v>103933784799014.84</v>
      </c>
      <c r="AR44" s="68">
        <f>SUMIFS(emissions_model!$R:$R,emissions_model!$L:$L,$C44,emissions_model!$M:$M,$B44,emissions_model!$N:$N,$D44,emissions_model!$B:$B,AR$1,emissions_model!$D:$D,AR$2)</f>
        <v>103826605161157.48</v>
      </c>
      <c r="AS44" s="68">
        <f>SUMIFS(emissions_model!$R:$R,emissions_model!$L:$L,$C44,emissions_model!$M:$M,$B44,emissions_model!$N:$N,$D44,emissions_model!$B:$B,AS$1,emissions_model!$D:$D,AS$2)</f>
        <v>104155645274846.48</v>
      </c>
      <c r="AT44" s="68">
        <f>SUMIFS(emissions_model!$R:$R,emissions_model!$L:$L,$C44,emissions_model!$M:$M,$B44,emissions_model!$N:$N,$D44,emissions_model!$B:$B,AT$1,emissions_model!$D:$D,AT$2)</f>
        <v>104479553090681.89</v>
      </c>
      <c r="AU44" s="68">
        <f>SUMIFS(emissions_model!$R:$R,emissions_model!$L:$L,$C44,emissions_model!$M:$M,$B44,emissions_model!$N:$N,$D44,emissions_model!$B:$B,AU$1,emissions_model!$D:$D,AU$2)</f>
        <v>104802962642688.59</v>
      </c>
      <c r="AV44" s="68">
        <f>SUMIFS(emissions_model!$R:$R,emissions_model!$L:$L,$C44,emissions_model!$M:$M,$B44,emissions_model!$N:$N,$D44,emissions_model!$B:$B,AV$1,emissions_model!$D:$D,AV$2)</f>
        <v>105087786746193.42</v>
      </c>
      <c r="AW44" s="68">
        <f>SUMIFS(emissions_model!$R:$R,emissions_model!$L:$L,$C44,emissions_model!$M:$M,$B44,emissions_model!$N:$N,$D44,emissions_model!$B:$B,AW$1,emissions_model!$D:$D,AW$2)</f>
        <v>105349395609220.81</v>
      </c>
      <c r="AX44" s="68">
        <f>SUMIFS(emissions_model!$R:$R,emissions_model!$L:$L,$C44,emissions_model!$M:$M,$B44,emissions_model!$N:$N,$D44,emissions_model!$B:$B,AX$1,emissions_model!$D:$D,AX$2)</f>
        <v>105595489975894.27</v>
      </c>
      <c r="AY44" s="68">
        <f>SUMIFS(emissions_model!$R:$R,emissions_model!$L:$L,$C44,emissions_model!$M:$M,$B44,emissions_model!$N:$N,$D44,emissions_model!$B:$B,AY$1,emissions_model!$D:$D,AY$2)</f>
        <v>105798861671320.31</v>
      </c>
      <c r="AZ44" s="68">
        <f>SUMIFS(emissions_model!$R:$R,emissions_model!$L:$L,$C44,emissions_model!$M:$M,$B44,emissions_model!$N:$N,$D44,emissions_model!$B:$B,AZ$1,emissions_model!$D:$D,AZ$2)</f>
        <v>105962111389451.06</v>
      </c>
      <c r="BA44" s="68">
        <f>SUMIFS(emissions_model!$R:$R,emissions_model!$L:$L,$C44,emissions_model!$M:$M,$B44,emissions_model!$N:$N,$D44,emissions_model!$B:$B,BA$1,emissions_model!$D:$D,BA$2)</f>
        <v>106099030272390.3</v>
      </c>
      <c r="BB44" s="68">
        <f>SUMIFS(emissions_model!$R:$R,emissions_model!$L:$L,$C44,emissions_model!$M:$M,$B44,emissions_model!$N:$N,$D44,emissions_model!$B:$B,BB$1,emissions_model!$D:$D,BB$2)</f>
        <v>106207911858041.11</v>
      </c>
      <c r="BC44" s="68">
        <f>SUMIFS(emissions_model!$R:$R,emissions_model!$L:$L,$C44,emissions_model!$M:$M,$B44,emissions_model!$N:$N,$D44,emissions_model!$B:$B,BC$1,emissions_model!$D:$D,BC$2)</f>
        <v>106256005527377.94</v>
      </c>
      <c r="BD44" s="68">
        <f>SUMIFS(emissions_model!$R:$R,emissions_model!$L:$L,$C44,emissions_model!$M:$M,$B44,emissions_model!$N:$N,$D44,emissions_model!$B:$B,BD$1,emissions_model!$D:$D,BD$2)</f>
        <v>106325065611329.05</v>
      </c>
      <c r="BE44" s="68">
        <f>SUMIFS(emissions_model!$R:$R,emissions_model!$L:$L,$C44,emissions_model!$M:$M,$B44,emissions_model!$N:$N,$D44,emissions_model!$B:$B,BE$1,emissions_model!$D:$D,BE$2)</f>
        <v>106372609462778.05</v>
      </c>
      <c r="BF44" s="68">
        <f>SUMIFS(emissions_model!$R:$R,emissions_model!$L:$L,$C44,emissions_model!$M:$M,$B44,emissions_model!$N:$N,$D44,emissions_model!$B:$B,BF$1,emissions_model!$D:$D,BF$2)</f>
        <v>106402466599620.3</v>
      </c>
      <c r="BG44" s="68">
        <f>SUMIFS(emissions_model!$R:$R,emissions_model!$L:$L,$C44,emissions_model!$M:$M,$B44,emissions_model!$N:$N,$D44,emissions_model!$B:$B,BG$1,emissions_model!$D:$D,BG$2)</f>
        <v>106422223350655.91</v>
      </c>
      <c r="BH44" s="68">
        <f>SUMIFS(emissions_model!$R:$R,emissions_model!$L:$L,$C44,emissions_model!$M:$M,$B44,emissions_model!$N:$N,$D44,emissions_model!$B:$B,BH$1,emissions_model!$D:$D,BH$2)</f>
        <v>106423338257605.08</v>
      </c>
      <c r="BI44" s="68">
        <f>SUMIFS(emissions_model!$R:$R,emissions_model!$L:$L,$C44,emissions_model!$M:$M,$B44,emissions_model!$N:$N,$D44,emissions_model!$B:$B,BI$1,emissions_model!$D:$D,BI$2)</f>
        <v>106405217376592.09</v>
      </c>
      <c r="BJ44" s="68">
        <f>SUMIFS(emissions_model!$R:$R,emissions_model!$L:$L,$C44,emissions_model!$M:$M,$B44,emissions_model!$N:$N,$D44,emissions_model!$B:$B,BJ$1,emissions_model!$D:$D,BJ$2)</f>
        <v>106375853760475.58</v>
      </c>
      <c r="BK44" s="68">
        <f>SUMIFS(emissions_model!$R:$R,emissions_model!$L:$L,$C44,emissions_model!$M:$M,$B44,emissions_model!$N:$N,$D44,emissions_model!$B:$B,BK$1,emissions_model!$D:$D,BK$2)</f>
        <v>106332221832715.69</v>
      </c>
      <c r="BL44" s="68">
        <f>SUMIFS(emissions_model!$R:$R,emissions_model!$L:$L,$C44,emissions_model!$M:$M,$B44,emissions_model!$N:$N,$D44,emissions_model!$B:$B,BL$1,emissions_model!$D:$D,BL$2)</f>
        <v>106272617255222.72</v>
      </c>
    </row>
    <row r="45" spans="1:64" x14ac:dyDescent="0.25">
      <c r="B45" s="216" t="s">
        <v>1445</v>
      </c>
      <c r="C45" s="68" t="s">
        <v>1287</v>
      </c>
      <c r="D45" s="217" t="s">
        <v>1271</v>
      </c>
      <c r="E45" s="68">
        <f>SUMIFS(emissions_model!$R:$R,emissions_model!$L:$L,$C45,emissions_model!$M:$M,$B45,emissions_model!$N:$N,$D45,emissions_model!$B:$B,E$1,emissions_model!$D:$D,E$2)</f>
        <v>5716825778.8929596</v>
      </c>
      <c r="F45" s="68">
        <f>SUMIFS(emissions_model!$R:$R,emissions_model!$L:$L,$C45,emissions_model!$M:$M,$B45,emissions_model!$N:$N,$D45,emissions_model!$B:$B,F$1,emissions_model!$D:$D,F$2)</f>
        <v>8171251276.8627071</v>
      </c>
      <c r="G45" s="68">
        <f>SUMIFS(emissions_model!$R:$R,emissions_model!$L:$L,$C45,emissions_model!$M:$M,$B45,emissions_model!$N:$N,$D45,emissions_model!$B:$B,G$1,emissions_model!$D:$D,G$2)</f>
        <v>3216246145.3586755</v>
      </c>
      <c r="H45" s="68">
        <f>SUMIFS(emissions_model!$R:$R,emissions_model!$L:$L,$C45,emissions_model!$M:$M,$B45,emissions_model!$N:$N,$D45,emissions_model!$B:$B,H$1,emissions_model!$D:$D,H$2)</f>
        <v>11067383856.036415</v>
      </c>
      <c r="I45" s="68">
        <f>SUMIFS(emissions_model!$R:$R,emissions_model!$L:$L,$C45,emissions_model!$M:$M,$B45,emissions_model!$N:$N,$D45,emissions_model!$B:$B,I$1,emissions_model!$D:$D,I$2)</f>
        <v>12338706757.26466</v>
      </c>
      <c r="J45" s="68">
        <f>SUMIFS(emissions_model!$R:$R,emissions_model!$L:$L,$C45,emissions_model!$M:$M,$B45,emissions_model!$N:$N,$D45,emissions_model!$B:$B,J$1,emissions_model!$D:$D,J$2)</f>
        <v>9721319039.1266155</v>
      </c>
      <c r="K45" s="68">
        <f>SUMIFS(emissions_model!$R:$R,emissions_model!$L:$L,$C45,emissions_model!$M:$M,$B45,emissions_model!$N:$N,$D45,emissions_model!$B:$B,K$1,emissions_model!$D:$D,K$2)</f>
        <v>8658687011.2025032</v>
      </c>
      <c r="L45" s="68">
        <f>SUMIFS(emissions_model!$R:$R,emissions_model!$L:$L,$C45,emissions_model!$M:$M,$B45,emissions_model!$N:$N,$D45,emissions_model!$B:$B,L$1,emissions_model!$D:$D,L$2)</f>
        <v>15228889120.728611</v>
      </c>
      <c r="M45" s="68">
        <f>SUMIFS(emissions_model!$R:$R,emissions_model!$L:$L,$C45,emissions_model!$M:$M,$B45,emissions_model!$N:$N,$D45,emissions_model!$B:$B,M$1,emissions_model!$D:$D,M$2)</f>
        <v>19739202187.142876</v>
      </c>
      <c r="N45" s="68">
        <f>SUMIFS(emissions_model!$R:$R,emissions_model!$L:$L,$C45,emissions_model!$M:$M,$B45,emissions_model!$N:$N,$D45,emissions_model!$B:$B,N$1,emissions_model!$D:$D,N$2)</f>
        <v>15482163133.933941</v>
      </c>
      <c r="O45" s="68">
        <f>SUMIFS(emissions_model!$R:$R,emissions_model!$L:$L,$C45,emissions_model!$M:$M,$B45,emissions_model!$N:$N,$D45,emissions_model!$B:$B,O$1,emissions_model!$D:$D,O$2)</f>
        <v>19264982287.043854</v>
      </c>
      <c r="P45" s="68">
        <f>SUMIFS(emissions_model!$R:$R,emissions_model!$L:$L,$C45,emissions_model!$M:$M,$B45,emissions_model!$N:$N,$D45,emissions_model!$B:$B,P$1,emissions_model!$D:$D,P$2)</f>
        <v>47215565037.658234</v>
      </c>
      <c r="Q45" s="68">
        <f>SUMIFS(emissions_model!$R:$R,emissions_model!$L:$L,$C45,emissions_model!$M:$M,$B45,emissions_model!$N:$N,$D45,emissions_model!$B:$B,Q$1,emissions_model!$D:$D,Q$2)</f>
        <v>69714332183.822754</v>
      </c>
      <c r="R45" s="68">
        <f>SUMIFS(emissions_model!$R:$R,emissions_model!$L:$L,$C45,emissions_model!$M:$M,$B45,emissions_model!$N:$N,$D45,emissions_model!$B:$B,R$1,emissions_model!$D:$D,R$2)</f>
        <v>29372757739.506149</v>
      </c>
      <c r="S45" s="68">
        <f>SUMIFS(emissions_model!$R:$R,emissions_model!$L:$L,$C45,emissions_model!$M:$M,$B45,emissions_model!$N:$N,$D45,emissions_model!$B:$B,S$1,emissions_model!$D:$D,S$2)</f>
        <v>265201015259.39383</v>
      </c>
      <c r="T45" s="68">
        <f>SUMIFS(emissions_model!$R:$R,emissions_model!$L:$L,$C45,emissions_model!$M:$M,$B45,emissions_model!$N:$N,$D45,emissions_model!$B:$B,T$1,emissions_model!$D:$D,T$2)</f>
        <v>227519876770.11661</v>
      </c>
      <c r="U45" s="68">
        <f>SUMIFS(emissions_model!$R:$R,emissions_model!$L:$L,$C45,emissions_model!$M:$M,$B45,emissions_model!$N:$N,$D45,emissions_model!$B:$B,U$1,emissions_model!$D:$D,U$2)</f>
        <v>170817996008.58209</v>
      </c>
      <c r="V45" s="68">
        <f>SUMIFS(emissions_model!$R:$R,emissions_model!$L:$L,$C45,emissions_model!$M:$M,$B45,emissions_model!$N:$N,$D45,emissions_model!$B:$B,V$1,emissions_model!$D:$D,V$2)</f>
        <v>113013389498.9879</v>
      </c>
      <c r="W45" s="68">
        <f>SUMIFS(emissions_model!$R:$R,emissions_model!$L:$L,$C45,emissions_model!$M:$M,$B45,emissions_model!$N:$N,$D45,emissions_model!$B:$B,W$1,emissions_model!$D:$D,W$2)</f>
        <v>120454413854.21648</v>
      </c>
      <c r="X45" s="68">
        <f>SUMIFS(emissions_model!$R:$R,emissions_model!$L:$L,$C45,emissions_model!$M:$M,$B45,emissions_model!$N:$N,$D45,emissions_model!$B:$B,X$1,emissions_model!$D:$D,X$2)</f>
        <v>190496521033.30759</v>
      </c>
      <c r="Y45" s="68">
        <f>SUMIFS(emissions_model!$R:$R,emissions_model!$L:$L,$C45,emissions_model!$M:$M,$B45,emissions_model!$N:$N,$D45,emissions_model!$B:$B,Y$1,emissions_model!$D:$D,Y$2)</f>
        <v>365152417417.646</v>
      </c>
      <c r="Z45" s="68">
        <f>SUMIFS(emissions_model!$R:$R,emissions_model!$L:$L,$C45,emissions_model!$M:$M,$B45,emissions_model!$N:$N,$D45,emissions_model!$B:$B,Z$1,emissions_model!$D:$D,Z$2)</f>
        <v>738856116567.9314</v>
      </c>
      <c r="AA45" s="68">
        <f>SUMIFS(emissions_model!$R:$R,emissions_model!$L:$L,$C45,emissions_model!$M:$M,$B45,emissions_model!$N:$N,$D45,emissions_model!$B:$B,AA$1,emissions_model!$D:$D,AA$2)</f>
        <v>489019359250.62256</v>
      </c>
      <c r="AB45" s="68">
        <f>SUMIFS(emissions_model!$R:$R,emissions_model!$L:$L,$C45,emissions_model!$M:$M,$B45,emissions_model!$N:$N,$D45,emissions_model!$B:$B,AB$1,emissions_model!$D:$D,AB$2)</f>
        <v>1178619169192.564</v>
      </c>
      <c r="AC45" s="68">
        <f>SUMIFS(emissions_model!$R:$R,emissions_model!$L:$L,$C45,emissions_model!$M:$M,$B45,emissions_model!$N:$N,$D45,emissions_model!$B:$B,AC$1,emissions_model!$D:$D,AC$2)</f>
        <v>1767897331825.968</v>
      </c>
      <c r="AD45" s="68">
        <f>SUMIFS(emissions_model!$R:$R,emissions_model!$L:$L,$C45,emissions_model!$M:$M,$B45,emissions_model!$N:$N,$D45,emissions_model!$B:$B,AD$1,emissions_model!$D:$D,AD$2)</f>
        <v>938684933395.89209</v>
      </c>
      <c r="AE45" s="68">
        <f>SUMIFS(emissions_model!$R:$R,emissions_model!$L:$L,$C45,emissions_model!$M:$M,$B45,emissions_model!$N:$N,$D45,emissions_model!$B:$B,AE$1,emissions_model!$D:$D,AE$2)</f>
        <v>695620623971.60815</v>
      </c>
      <c r="AF45" s="68">
        <f>SUMIFS(emissions_model!$R:$R,emissions_model!$L:$L,$C45,emissions_model!$M:$M,$B45,emissions_model!$N:$N,$D45,emissions_model!$B:$B,AF$1,emissions_model!$D:$D,AF$2)</f>
        <v>966588066027.64941</v>
      </c>
      <c r="AG45" s="148">
        <f>SUMIFS(emissions_model!$R:$R,emissions_model!$L:$L,$C45,emissions_model!$M:$M,$B45,emissions_model!$N:$N,$D45,emissions_model!$B:$B,AG$1,emissions_model!$D:$D,AG$2)</f>
        <v>147854823358.43073</v>
      </c>
      <c r="AH45" s="68">
        <f>SUMIFS(emissions_model!$R:$R,emissions_model!$L:$L,$C45,emissions_model!$M:$M,$B45,emissions_model!$N:$N,$D45,emissions_model!$B:$B,AH$1,emissions_model!$D:$D,AH$2)</f>
        <v>224323150966.72824</v>
      </c>
      <c r="AI45" s="68">
        <f>SUMIFS(emissions_model!$R:$R,emissions_model!$L:$L,$C45,emissions_model!$M:$M,$B45,emissions_model!$N:$N,$D45,emissions_model!$B:$B,AI$1,emissions_model!$D:$D,AI$2)</f>
        <v>303052605042.15643</v>
      </c>
      <c r="AJ45" s="68">
        <f>SUMIFS(emissions_model!$R:$R,emissions_model!$L:$L,$C45,emissions_model!$M:$M,$B45,emissions_model!$N:$N,$D45,emissions_model!$B:$B,AJ$1,emissions_model!$D:$D,AJ$2)</f>
        <v>345717873611.2666</v>
      </c>
      <c r="AK45" s="68">
        <f>SUMIFS(emissions_model!$R:$R,emissions_model!$L:$L,$C45,emissions_model!$M:$M,$B45,emissions_model!$N:$N,$D45,emissions_model!$B:$B,AK$1,emissions_model!$D:$D,AK$2)</f>
        <v>339619787757.91504</v>
      </c>
      <c r="AL45" s="68">
        <f>SUMIFS(emissions_model!$R:$R,emissions_model!$L:$L,$C45,emissions_model!$M:$M,$B45,emissions_model!$N:$N,$D45,emissions_model!$B:$B,AL$1,emissions_model!$D:$D,AL$2)</f>
        <v>334161843734.6192</v>
      </c>
      <c r="AM45" s="68">
        <f>SUMIFS(emissions_model!$R:$R,emissions_model!$L:$L,$C45,emissions_model!$M:$M,$B45,emissions_model!$N:$N,$D45,emissions_model!$B:$B,AM$1,emissions_model!$D:$D,AM$2)</f>
        <v>329156403615.51184</v>
      </c>
      <c r="AN45" s="68">
        <f>SUMIFS(emissions_model!$R:$R,emissions_model!$L:$L,$C45,emissions_model!$M:$M,$B45,emissions_model!$N:$N,$D45,emissions_model!$B:$B,AN$1,emissions_model!$D:$D,AN$2)</f>
        <v>322611388811.24188</v>
      </c>
      <c r="AO45" s="68">
        <f>SUMIFS(emissions_model!$R:$R,emissions_model!$L:$L,$C45,emissions_model!$M:$M,$B45,emissions_model!$N:$N,$D45,emissions_model!$B:$B,AO$1,emissions_model!$D:$D,AO$2)</f>
        <v>324390086224.61609</v>
      </c>
      <c r="AP45" s="68">
        <f>SUMIFS(emissions_model!$R:$R,emissions_model!$L:$L,$C45,emissions_model!$M:$M,$B45,emissions_model!$N:$N,$D45,emissions_model!$B:$B,AP$1,emissions_model!$D:$D,AP$2)</f>
        <v>325640866747.89325</v>
      </c>
      <c r="AQ45" s="68">
        <f>SUMIFS(emissions_model!$R:$R,emissions_model!$L:$L,$C45,emissions_model!$M:$M,$B45,emissions_model!$N:$N,$D45,emissions_model!$B:$B,AQ$1,emissions_model!$D:$D,AQ$2)</f>
        <v>326851629978.82568</v>
      </c>
      <c r="AR45" s="68">
        <f>SUMIFS(emissions_model!$R:$R,emissions_model!$L:$L,$C45,emissions_model!$M:$M,$B45,emissions_model!$N:$N,$D45,emissions_model!$B:$B,AR$1,emissions_model!$D:$D,AR$2)</f>
        <v>327970188874.48956</v>
      </c>
      <c r="AS45" s="68">
        <f>SUMIFS(emissions_model!$R:$R,emissions_model!$L:$L,$C45,emissions_model!$M:$M,$B45,emissions_model!$N:$N,$D45,emissions_model!$B:$B,AS$1,emissions_model!$D:$D,AS$2)</f>
        <v>328950083518.87329</v>
      </c>
      <c r="AT45" s="68">
        <f>SUMIFS(emissions_model!$R:$R,emissions_model!$L:$L,$C45,emissions_model!$M:$M,$B45,emissions_model!$N:$N,$D45,emissions_model!$B:$B,AT$1,emissions_model!$D:$D,AT$2)</f>
        <v>329919997230.26813</v>
      </c>
      <c r="AU45" s="68">
        <f>SUMIFS(emissions_model!$R:$R,emissions_model!$L:$L,$C45,emissions_model!$M:$M,$B45,emissions_model!$N:$N,$D45,emissions_model!$B:$B,AU$1,emissions_model!$D:$D,AU$2)</f>
        <v>330930022581.01202</v>
      </c>
      <c r="AV45" s="68">
        <f>SUMIFS(emissions_model!$R:$R,emissions_model!$L:$L,$C45,emissions_model!$M:$M,$B45,emissions_model!$N:$N,$D45,emissions_model!$B:$B,AV$1,emissions_model!$D:$D,AV$2)</f>
        <v>331811242970.36786</v>
      </c>
      <c r="AW45" s="68">
        <f>SUMIFS(emissions_model!$R:$R,emissions_model!$L:$L,$C45,emissions_model!$M:$M,$B45,emissions_model!$N:$N,$D45,emissions_model!$B:$B,AW$1,emissions_model!$D:$D,AW$2)</f>
        <v>332618354580.95972</v>
      </c>
      <c r="AX45" s="68">
        <f>SUMIFS(emissions_model!$R:$R,emissions_model!$L:$L,$C45,emissions_model!$M:$M,$B45,emissions_model!$N:$N,$D45,emissions_model!$B:$B,AX$1,emissions_model!$D:$D,AX$2)</f>
        <v>333280047078.58929</v>
      </c>
      <c r="AY45" s="68">
        <f>SUMIFS(emissions_model!$R:$R,emissions_model!$L:$L,$C45,emissions_model!$M:$M,$B45,emissions_model!$N:$N,$D45,emissions_model!$B:$B,AY$1,emissions_model!$D:$D,AY$2)</f>
        <v>333901802652.72906</v>
      </c>
      <c r="AZ45" s="68">
        <f>SUMIFS(emissions_model!$R:$R,emissions_model!$L:$L,$C45,emissions_model!$M:$M,$B45,emissions_model!$N:$N,$D45,emissions_model!$B:$B,AZ$1,emissions_model!$D:$D,AZ$2)</f>
        <v>334291586200.54675</v>
      </c>
      <c r="BA45" s="68">
        <f>SUMIFS(emissions_model!$R:$R,emissions_model!$L:$L,$C45,emissions_model!$M:$M,$B45,emissions_model!$N:$N,$D45,emissions_model!$B:$B,BA$1,emissions_model!$D:$D,BA$2)</f>
        <v>334701153241.75604</v>
      </c>
      <c r="BB45" s="68">
        <f>SUMIFS(emissions_model!$R:$R,emissions_model!$L:$L,$C45,emissions_model!$M:$M,$B45,emissions_model!$N:$N,$D45,emissions_model!$B:$B,BB$1,emissions_model!$D:$D,BB$2)</f>
        <v>335021825601.39697</v>
      </c>
      <c r="BC45" s="68">
        <f>SUMIFS(emissions_model!$R:$R,emissions_model!$L:$L,$C45,emissions_model!$M:$M,$B45,emissions_model!$N:$N,$D45,emissions_model!$B:$B,BC$1,emissions_model!$D:$D,BC$2)</f>
        <v>335176735396.42975</v>
      </c>
      <c r="BD45" s="68">
        <f>SUMIFS(emissions_model!$R:$R,emissions_model!$L:$L,$C45,emissions_model!$M:$M,$B45,emissions_model!$N:$N,$D45,emissions_model!$B:$B,BD$1,emissions_model!$D:$D,BD$2)</f>
        <v>335371559235.37982</v>
      </c>
      <c r="BE45" s="68">
        <f>SUMIFS(emissions_model!$R:$R,emissions_model!$L:$L,$C45,emissions_model!$M:$M,$B45,emissions_model!$N:$N,$D45,emissions_model!$B:$B,BE$1,emissions_model!$D:$D,BE$2)</f>
        <v>335498872022.41205</v>
      </c>
      <c r="BF45" s="68">
        <f>SUMIFS(emissions_model!$R:$R,emissions_model!$L:$L,$C45,emissions_model!$M:$M,$B45,emissions_model!$N:$N,$D45,emissions_model!$B:$B,BF$1,emissions_model!$D:$D,BF$2)</f>
        <v>335571232939.72687</v>
      </c>
      <c r="BG45" s="68">
        <f>SUMIFS(emissions_model!$R:$R,emissions_model!$L:$L,$C45,emissions_model!$M:$M,$B45,emissions_model!$N:$N,$D45,emissions_model!$B:$B,BG$1,emissions_model!$D:$D,BG$2)</f>
        <v>335612021402.65594</v>
      </c>
      <c r="BH45" s="68">
        <f>SUMIFS(emissions_model!$R:$R,emissions_model!$L:$L,$C45,emissions_model!$M:$M,$B45,emissions_model!$N:$N,$D45,emissions_model!$B:$B,BH$1,emissions_model!$D:$D,BH$2)</f>
        <v>335594069472.47839</v>
      </c>
      <c r="BI45" s="68">
        <f>SUMIFS(emissions_model!$R:$R,emissions_model!$L:$L,$C45,emissions_model!$M:$M,$B45,emissions_model!$N:$N,$D45,emissions_model!$B:$B,BI$1,emissions_model!$D:$D,BI$2)</f>
        <v>335515961133.14532</v>
      </c>
      <c r="BJ45" s="68">
        <f>SUMIFS(emissions_model!$R:$R,emissions_model!$L:$L,$C45,emissions_model!$M:$M,$B45,emissions_model!$N:$N,$D45,emissions_model!$B:$B,BJ$1,emissions_model!$D:$D,BJ$2)</f>
        <v>335403161154.73444</v>
      </c>
      <c r="BK45" s="68">
        <f>SUMIFS(emissions_model!$R:$R,emissions_model!$L:$L,$C45,emissions_model!$M:$M,$B45,emissions_model!$N:$N,$D45,emissions_model!$B:$B,BK$1,emissions_model!$D:$D,BK$2)</f>
        <v>335245356442.43878</v>
      </c>
      <c r="BL45" s="68">
        <f>SUMIFS(emissions_model!$R:$R,emissions_model!$L:$L,$C45,emissions_model!$M:$M,$B45,emissions_model!$N:$N,$D45,emissions_model!$B:$B,BL$1,emissions_model!$D:$D,BL$2)</f>
        <v>335037659332.56268</v>
      </c>
    </row>
    <row r="46" spans="1:64" x14ac:dyDescent="0.25">
      <c r="B46" s="216" t="s">
        <v>1445</v>
      </c>
      <c r="C46" s="68" t="s">
        <v>1287</v>
      </c>
      <c r="D46" s="217" t="s">
        <v>1286</v>
      </c>
      <c r="E46" s="68">
        <f>SUMIFS(emissions_model!$R:$R,emissions_model!$L:$L,$C46,emissions_model!$M:$M,$B46,emissions_model!$N:$N,$D46,emissions_model!$B:$B,E$1,emissions_model!$D:$D,E$2)</f>
        <v>0</v>
      </c>
      <c r="F46" s="68">
        <f>SUMIFS(emissions_model!$R:$R,emissions_model!$L:$L,$C46,emissions_model!$M:$M,$B46,emissions_model!$N:$N,$D46,emissions_model!$B:$B,F$1,emissions_model!$D:$D,F$2)</f>
        <v>0</v>
      </c>
      <c r="G46" s="68">
        <f>SUMIFS(emissions_model!$R:$R,emissions_model!$L:$L,$C46,emissions_model!$M:$M,$B46,emissions_model!$N:$N,$D46,emissions_model!$B:$B,G$1,emissions_model!$D:$D,G$2)</f>
        <v>0</v>
      </c>
      <c r="H46" s="68">
        <f>SUMIFS(emissions_model!$R:$R,emissions_model!$L:$L,$C46,emissions_model!$M:$M,$B46,emissions_model!$N:$N,$D46,emissions_model!$B:$B,H$1,emissions_model!$D:$D,H$2)</f>
        <v>0</v>
      </c>
      <c r="I46" s="68">
        <f>SUMIFS(emissions_model!$R:$R,emissions_model!$L:$L,$C46,emissions_model!$M:$M,$B46,emissions_model!$N:$N,$D46,emissions_model!$B:$B,I$1,emissions_model!$D:$D,I$2)</f>
        <v>0</v>
      </c>
      <c r="J46" s="68">
        <f>SUMIFS(emissions_model!$R:$R,emissions_model!$L:$L,$C46,emissions_model!$M:$M,$B46,emissions_model!$N:$N,$D46,emissions_model!$B:$B,J$1,emissions_model!$D:$D,J$2)</f>
        <v>0</v>
      </c>
      <c r="K46" s="68">
        <f>SUMIFS(emissions_model!$R:$R,emissions_model!$L:$L,$C46,emissions_model!$M:$M,$B46,emissions_model!$N:$N,$D46,emissions_model!$B:$B,K$1,emissions_model!$D:$D,K$2)</f>
        <v>0</v>
      </c>
      <c r="L46" s="68">
        <f>SUMIFS(emissions_model!$R:$R,emissions_model!$L:$L,$C46,emissions_model!$M:$M,$B46,emissions_model!$N:$N,$D46,emissions_model!$B:$B,L$1,emissions_model!$D:$D,L$2)</f>
        <v>0</v>
      </c>
      <c r="M46" s="68">
        <f>SUMIFS(emissions_model!$R:$R,emissions_model!$L:$L,$C46,emissions_model!$M:$M,$B46,emissions_model!$N:$N,$D46,emissions_model!$B:$B,M$1,emissions_model!$D:$D,M$2)</f>
        <v>0</v>
      </c>
      <c r="N46" s="68">
        <f>SUMIFS(emissions_model!$R:$R,emissions_model!$L:$L,$C46,emissions_model!$M:$M,$B46,emissions_model!$N:$N,$D46,emissions_model!$B:$B,N$1,emissions_model!$D:$D,N$2)</f>
        <v>0</v>
      </c>
      <c r="O46" s="68">
        <f>SUMIFS(emissions_model!$R:$R,emissions_model!$L:$L,$C46,emissions_model!$M:$M,$B46,emissions_model!$N:$N,$D46,emissions_model!$B:$B,O$1,emissions_model!$D:$D,O$2)</f>
        <v>0</v>
      </c>
      <c r="P46" s="68">
        <f>SUMIFS(emissions_model!$R:$R,emissions_model!$L:$L,$C46,emissions_model!$M:$M,$B46,emissions_model!$N:$N,$D46,emissions_model!$B:$B,P$1,emissions_model!$D:$D,P$2)</f>
        <v>0</v>
      </c>
      <c r="Q46" s="68">
        <f>SUMIFS(emissions_model!$R:$R,emissions_model!$L:$L,$C46,emissions_model!$M:$M,$B46,emissions_model!$N:$N,$D46,emissions_model!$B:$B,Q$1,emissions_model!$D:$D,Q$2)</f>
        <v>0</v>
      </c>
      <c r="R46" s="68">
        <f>SUMIFS(emissions_model!$R:$R,emissions_model!$L:$L,$C46,emissions_model!$M:$M,$B46,emissions_model!$N:$N,$D46,emissions_model!$B:$B,R$1,emissions_model!$D:$D,R$2)</f>
        <v>0</v>
      </c>
      <c r="S46" s="68">
        <f>SUMIFS(emissions_model!$R:$R,emissions_model!$L:$L,$C46,emissions_model!$M:$M,$B46,emissions_model!$N:$N,$D46,emissions_model!$B:$B,S$1,emissions_model!$D:$D,S$2)</f>
        <v>0</v>
      </c>
      <c r="T46" s="68">
        <f>SUMIFS(emissions_model!$R:$R,emissions_model!$L:$L,$C46,emissions_model!$M:$M,$B46,emissions_model!$N:$N,$D46,emissions_model!$B:$B,T$1,emissions_model!$D:$D,T$2)</f>
        <v>0</v>
      </c>
      <c r="U46" s="68">
        <f>SUMIFS(emissions_model!$R:$R,emissions_model!$L:$L,$C46,emissions_model!$M:$M,$B46,emissions_model!$N:$N,$D46,emissions_model!$B:$B,U$1,emissions_model!$D:$D,U$2)</f>
        <v>0</v>
      </c>
      <c r="V46" s="68">
        <f>SUMIFS(emissions_model!$R:$R,emissions_model!$L:$L,$C46,emissions_model!$M:$M,$B46,emissions_model!$N:$N,$D46,emissions_model!$B:$B,V$1,emissions_model!$D:$D,V$2)</f>
        <v>0</v>
      </c>
      <c r="W46" s="68">
        <f>SUMIFS(emissions_model!$R:$R,emissions_model!$L:$L,$C46,emissions_model!$M:$M,$B46,emissions_model!$N:$N,$D46,emissions_model!$B:$B,W$1,emissions_model!$D:$D,W$2)</f>
        <v>0</v>
      </c>
      <c r="X46" s="68">
        <f>SUMIFS(emissions_model!$R:$R,emissions_model!$L:$L,$C46,emissions_model!$M:$M,$B46,emissions_model!$N:$N,$D46,emissions_model!$B:$B,X$1,emissions_model!$D:$D,X$2)</f>
        <v>575914140.43419123</v>
      </c>
      <c r="Y46" s="68">
        <f>SUMIFS(emissions_model!$R:$R,emissions_model!$L:$L,$C46,emissions_model!$M:$M,$B46,emissions_model!$N:$N,$D46,emissions_model!$B:$B,Y$1,emissions_model!$D:$D,Y$2)</f>
        <v>28617223760.149502</v>
      </c>
      <c r="Z46" s="68">
        <f>SUMIFS(emissions_model!$R:$R,emissions_model!$L:$L,$C46,emissions_model!$M:$M,$B46,emissions_model!$N:$N,$D46,emissions_model!$B:$B,Z$1,emissions_model!$D:$D,Z$2)</f>
        <v>285977471340.61877</v>
      </c>
      <c r="AA46" s="68">
        <f>SUMIFS(emissions_model!$R:$R,emissions_model!$L:$L,$C46,emissions_model!$M:$M,$B46,emissions_model!$N:$N,$D46,emissions_model!$B:$B,AA$1,emissions_model!$D:$D,AA$2)</f>
        <v>555644119224.34375</v>
      </c>
      <c r="AB46" s="68">
        <f>SUMIFS(emissions_model!$R:$R,emissions_model!$L:$L,$C46,emissions_model!$M:$M,$B46,emissions_model!$N:$N,$D46,emissions_model!$B:$B,AB$1,emissions_model!$D:$D,AB$2)</f>
        <v>815380264275.96375</v>
      </c>
      <c r="AC46" s="68">
        <f>SUMIFS(emissions_model!$R:$R,emissions_model!$L:$L,$C46,emissions_model!$M:$M,$B46,emissions_model!$N:$N,$D46,emissions_model!$B:$B,AC$1,emissions_model!$D:$D,AC$2)</f>
        <v>623230935057.77185</v>
      </c>
      <c r="AD46" s="68">
        <f>SUMIFS(emissions_model!$R:$R,emissions_model!$L:$L,$C46,emissions_model!$M:$M,$B46,emissions_model!$N:$N,$D46,emissions_model!$B:$B,AD$1,emissions_model!$D:$D,AD$2)</f>
        <v>781212176753.47473</v>
      </c>
      <c r="AE46" s="68">
        <f>SUMIFS(emissions_model!$R:$R,emissions_model!$L:$L,$C46,emissions_model!$M:$M,$B46,emissions_model!$N:$N,$D46,emissions_model!$B:$B,AE$1,emissions_model!$D:$D,AE$2)</f>
        <v>1864167280130.647</v>
      </c>
      <c r="AF46" s="68">
        <f>SUMIFS(emissions_model!$R:$R,emissions_model!$L:$L,$C46,emissions_model!$M:$M,$B46,emissions_model!$N:$N,$D46,emissions_model!$B:$B,AF$1,emissions_model!$D:$D,AF$2)</f>
        <v>1945395307245.8164</v>
      </c>
      <c r="AG46" s="148">
        <f>SUMIFS(emissions_model!$R:$R,emissions_model!$L:$L,$C46,emissions_model!$M:$M,$B46,emissions_model!$N:$N,$D46,emissions_model!$B:$B,AG$1,emissions_model!$D:$D,AG$2)</f>
        <v>1283640878687.6814</v>
      </c>
      <c r="AH46" s="68">
        <f>SUMIFS(emissions_model!$R:$R,emissions_model!$L:$L,$C46,emissions_model!$M:$M,$B46,emissions_model!$N:$N,$D46,emissions_model!$B:$B,AH$1,emissions_model!$D:$D,AH$2)</f>
        <v>1085958809839.3666</v>
      </c>
      <c r="AI46" s="68">
        <f>SUMIFS(emissions_model!$R:$R,emissions_model!$L:$L,$C46,emissions_model!$M:$M,$B46,emissions_model!$N:$N,$D46,emissions_model!$B:$B,AI$1,emissions_model!$D:$D,AI$2)</f>
        <v>1669705446392.0181</v>
      </c>
      <c r="AJ46" s="68">
        <f>SUMIFS(emissions_model!$R:$R,emissions_model!$L:$L,$C46,emissions_model!$M:$M,$B46,emissions_model!$N:$N,$D46,emissions_model!$B:$B,AJ$1,emissions_model!$D:$D,AJ$2)</f>
        <v>1890124192215.3665</v>
      </c>
      <c r="AK46" s="68">
        <f>SUMIFS(emissions_model!$R:$R,emissions_model!$L:$L,$C46,emissions_model!$M:$M,$B46,emissions_model!$N:$N,$D46,emissions_model!$B:$B,AK$1,emissions_model!$D:$D,AK$2)</f>
        <v>1867221020445.47</v>
      </c>
      <c r="AL46" s="68">
        <f>SUMIFS(emissions_model!$R:$R,emissions_model!$L:$L,$C46,emissions_model!$M:$M,$B46,emissions_model!$N:$N,$D46,emissions_model!$B:$B,AL$1,emissions_model!$D:$D,AL$2)</f>
        <v>1840465963018.4736</v>
      </c>
      <c r="AM46" s="68">
        <f>SUMIFS(emissions_model!$R:$R,emissions_model!$L:$L,$C46,emissions_model!$M:$M,$B46,emissions_model!$N:$N,$D46,emissions_model!$B:$B,AM$1,emissions_model!$D:$D,AM$2)</f>
        <v>1818330679756.3674</v>
      </c>
      <c r="AN46" s="68">
        <f>SUMIFS(emissions_model!$R:$R,emissions_model!$L:$L,$C46,emissions_model!$M:$M,$B46,emissions_model!$N:$N,$D46,emissions_model!$B:$B,AN$1,emissions_model!$D:$D,AN$2)</f>
        <v>1664511013294.5513</v>
      </c>
      <c r="AO46" s="68">
        <f>SUMIFS(emissions_model!$R:$R,emissions_model!$L:$L,$C46,emissions_model!$M:$M,$B46,emissions_model!$N:$N,$D46,emissions_model!$B:$B,AO$1,emissions_model!$D:$D,AO$2)</f>
        <v>1700205716008.2239</v>
      </c>
      <c r="AP46" s="68">
        <f>SUMIFS(emissions_model!$R:$R,emissions_model!$L:$L,$C46,emissions_model!$M:$M,$B46,emissions_model!$N:$N,$D46,emissions_model!$B:$B,AP$1,emissions_model!$D:$D,AP$2)</f>
        <v>1722580997984.5842</v>
      </c>
      <c r="AQ46" s="68">
        <f>SUMIFS(emissions_model!$R:$R,emissions_model!$L:$L,$C46,emissions_model!$M:$M,$B46,emissions_model!$N:$N,$D46,emissions_model!$B:$B,AQ$1,emissions_model!$D:$D,AQ$2)</f>
        <v>1740985294539.5715</v>
      </c>
      <c r="AR46" s="68">
        <f>SUMIFS(emissions_model!$R:$R,emissions_model!$L:$L,$C46,emissions_model!$M:$M,$B46,emissions_model!$N:$N,$D46,emissions_model!$B:$B,AR$1,emissions_model!$D:$D,AR$2)</f>
        <v>1761889137438.2698</v>
      </c>
      <c r="AS46" s="68">
        <f>SUMIFS(emissions_model!$R:$R,emissions_model!$L:$L,$C46,emissions_model!$M:$M,$B46,emissions_model!$N:$N,$D46,emissions_model!$B:$B,AS$1,emissions_model!$D:$D,AS$2)</f>
        <v>1768626178240.095</v>
      </c>
      <c r="AT46" s="68">
        <f>SUMIFS(emissions_model!$R:$R,emissions_model!$L:$L,$C46,emissions_model!$M:$M,$B46,emissions_model!$N:$N,$D46,emissions_model!$B:$B,AT$1,emissions_model!$D:$D,AT$2)</f>
        <v>1774777899565.6658</v>
      </c>
      <c r="AU46" s="68">
        <f>SUMIFS(emissions_model!$R:$R,emissions_model!$L:$L,$C46,emissions_model!$M:$M,$B46,emissions_model!$N:$N,$D46,emissions_model!$B:$B,AU$1,emissions_model!$D:$D,AU$2)</f>
        <v>1781137593646.9709</v>
      </c>
      <c r="AV46" s="68">
        <f>SUMIFS(emissions_model!$R:$R,emissions_model!$L:$L,$C46,emissions_model!$M:$M,$B46,emissions_model!$N:$N,$D46,emissions_model!$B:$B,AV$1,emissions_model!$D:$D,AV$2)</f>
        <v>1785914712513.2561</v>
      </c>
      <c r="AW46" s="68">
        <f>SUMIFS(emissions_model!$R:$R,emissions_model!$L:$L,$C46,emissions_model!$M:$M,$B46,emissions_model!$N:$N,$D46,emissions_model!$B:$B,AW$1,emissions_model!$D:$D,AW$2)</f>
        <v>1790302097089.0491</v>
      </c>
      <c r="AX46" s="68">
        <f>SUMIFS(emissions_model!$R:$R,emissions_model!$L:$L,$C46,emissions_model!$M:$M,$B46,emissions_model!$N:$N,$D46,emissions_model!$B:$B,AX$1,emissions_model!$D:$D,AX$2)</f>
        <v>1795283129104.9299</v>
      </c>
      <c r="AY46" s="68">
        <f>SUMIFS(emissions_model!$R:$R,emissions_model!$L:$L,$C46,emissions_model!$M:$M,$B46,emissions_model!$N:$N,$D46,emissions_model!$B:$B,AY$1,emissions_model!$D:$D,AY$2)</f>
        <v>1798698552350.4897</v>
      </c>
      <c r="AZ46" s="68">
        <f>SUMIFS(emissions_model!$R:$R,emissions_model!$L:$L,$C46,emissions_model!$M:$M,$B46,emissions_model!$N:$N,$D46,emissions_model!$B:$B,AZ$1,emissions_model!$D:$D,AZ$2)</f>
        <v>1803212386199.8953</v>
      </c>
      <c r="BA46" s="68">
        <f>SUMIFS(emissions_model!$R:$R,emissions_model!$L:$L,$C46,emissions_model!$M:$M,$B46,emissions_model!$N:$N,$D46,emissions_model!$B:$B,BA$1,emissions_model!$D:$D,BA$2)</f>
        <v>1805515822312.9619</v>
      </c>
      <c r="BB46" s="68">
        <f>SUMIFS(emissions_model!$R:$R,emissions_model!$L:$L,$C46,emissions_model!$M:$M,$B46,emissions_model!$N:$N,$D46,emissions_model!$B:$B,BB$1,emissions_model!$D:$D,BB$2)</f>
        <v>1807348219513.2327</v>
      </c>
      <c r="BC46" s="68">
        <f>SUMIFS(emissions_model!$R:$R,emissions_model!$L:$L,$C46,emissions_model!$M:$M,$B46,emissions_model!$N:$N,$D46,emissions_model!$B:$B,BC$1,emissions_model!$D:$D,BC$2)</f>
        <v>1807049485300.2095</v>
      </c>
      <c r="BD46" s="68">
        <f>SUMIFS(emissions_model!$R:$R,emissions_model!$L:$L,$C46,emissions_model!$M:$M,$B46,emissions_model!$N:$N,$D46,emissions_model!$B:$B,BD$1,emissions_model!$D:$D,BD$2)</f>
        <v>1808207669877.1704</v>
      </c>
      <c r="BE46" s="68">
        <f>SUMIFS(emissions_model!$R:$R,emissions_model!$L:$L,$C46,emissions_model!$M:$M,$B46,emissions_model!$N:$N,$D46,emissions_model!$B:$B,BE$1,emissions_model!$D:$D,BE$2)</f>
        <v>1809002759031.7151</v>
      </c>
      <c r="BF46" s="68">
        <f>SUMIFS(emissions_model!$R:$R,emissions_model!$L:$L,$C46,emissions_model!$M:$M,$B46,emissions_model!$N:$N,$D46,emissions_model!$B:$B,BF$1,emissions_model!$D:$D,BF$2)</f>
        <v>1809497247668.5815</v>
      </c>
      <c r="BG46" s="68">
        <f>SUMIFS(emissions_model!$R:$R,emissions_model!$L:$L,$C46,emissions_model!$M:$M,$B46,emissions_model!$N:$N,$D46,emissions_model!$B:$B,BG$1,emissions_model!$D:$D,BG$2)</f>
        <v>1809817496031.7688</v>
      </c>
      <c r="BH46" s="68">
        <f>SUMIFS(emissions_model!$R:$R,emissions_model!$L:$L,$C46,emissions_model!$M:$M,$B46,emissions_model!$N:$N,$D46,emissions_model!$B:$B,BH$1,emissions_model!$D:$D,BH$2)</f>
        <v>1809816178892.8818</v>
      </c>
      <c r="BI46" s="68">
        <f>SUMIFS(emissions_model!$R:$R,emissions_model!$L:$L,$C46,emissions_model!$M:$M,$B46,emissions_model!$N:$N,$D46,emissions_model!$B:$B,BI$1,emissions_model!$D:$D,BI$2)</f>
        <v>1809490614643.041</v>
      </c>
      <c r="BJ46" s="68">
        <f>SUMIFS(emissions_model!$R:$R,emissions_model!$L:$L,$C46,emissions_model!$M:$M,$B46,emissions_model!$N:$N,$D46,emissions_model!$B:$B,BJ$1,emissions_model!$D:$D,BJ$2)</f>
        <v>1808966487017.6113</v>
      </c>
      <c r="BK46" s="68">
        <f>SUMIFS(emissions_model!$R:$R,emissions_model!$L:$L,$C46,emissions_model!$M:$M,$B46,emissions_model!$N:$N,$D46,emissions_model!$B:$B,BK$1,emissions_model!$D:$D,BK$2)</f>
        <v>1808198987708.3672</v>
      </c>
      <c r="BL46" s="68">
        <f>SUMIFS(emissions_model!$R:$R,emissions_model!$L:$L,$C46,emissions_model!$M:$M,$B46,emissions_model!$N:$N,$D46,emissions_model!$B:$B,BL$1,emissions_model!$D:$D,BL$2)</f>
        <v>1807156724822.4983</v>
      </c>
    </row>
    <row r="47" spans="1:64" x14ac:dyDescent="0.25">
      <c r="B47" s="216" t="s">
        <v>1445</v>
      </c>
      <c r="C47" s="68" t="s">
        <v>1287</v>
      </c>
      <c r="D47" s="217" t="s">
        <v>1272</v>
      </c>
      <c r="E47" s="68">
        <f>SUMIFS(emissions_model!$R:$R,emissions_model!$L:$L,$C47,emissions_model!$M:$M,$B47,emissions_model!$N:$N,$D47,emissions_model!$B:$B,E$1,emissions_model!$D:$D,E$2)</f>
        <v>0</v>
      </c>
      <c r="F47" s="68">
        <f>SUMIFS(emissions_model!$R:$R,emissions_model!$L:$L,$C47,emissions_model!$M:$M,$B47,emissions_model!$N:$N,$D47,emissions_model!$B:$B,F$1,emissions_model!$D:$D,F$2)</f>
        <v>0</v>
      </c>
      <c r="G47" s="68">
        <f>SUMIFS(emissions_model!$R:$R,emissions_model!$L:$L,$C47,emissions_model!$M:$M,$B47,emissions_model!$N:$N,$D47,emissions_model!$B:$B,G$1,emissions_model!$D:$D,G$2)</f>
        <v>0</v>
      </c>
      <c r="H47" s="68">
        <f>SUMIFS(emissions_model!$R:$R,emissions_model!$L:$L,$C47,emissions_model!$M:$M,$B47,emissions_model!$N:$N,$D47,emissions_model!$B:$B,H$1,emissions_model!$D:$D,H$2)</f>
        <v>0</v>
      </c>
      <c r="I47" s="68">
        <f>SUMIFS(emissions_model!$R:$R,emissions_model!$L:$L,$C47,emissions_model!$M:$M,$B47,emissions_model!$N:$N,$D47,emissions_model!$B:$B,I$1,emissions_model!$D:$D,I$2)</f>
        <v>0</v>
      </c>
      <c r="J47" s="68">
        <f>SUMIFS(emissions_model!$R:$R,emissions_model!$L:$L,$C47,emissions_model!$M:$M,$B47,emissions_model!$N:$N,$D47,emissions_model!$B:$B,J$1,emissions_model!$D:$D,J$2)</f>
        <v>0</v>
      </c>
      <c r="K47" s="68">
        <f>SUMIFS(emissions_model!$R:$R,emissions_model!$L:$L,$C47,emissions_model!$M:$M,$B47,emissions_model!$N:$N,$D47,emissions_model!$B:$B,K$1,emissions_model!$D:$D,K$2)</f>
        <v>0</v>
      </c>
      <c r="L47" s="68">
        <f>SUMIFS(emissions_model!$R:$R,emissions_model!$L:$L,$C47,emissions_model!$M:$M,$B47,emissions_model!$N:$N,$D47,emissions_model!$B:$B,L$1,emissions_model!$D:$D,L$2)</f>
        <v>0</v>
      </c>
      <c r="M47" s="68">
        <f>SUMIFS(emissions_model!$R:$R,emissions_model!$L:$L,$C47,emissions_model!$M:$M,$B47,emissions_model!$N:$N,$D47,emissions_model!$B:$B,M$1,emissions_model!$D:$D,M$2)</f>
        <v>0</v>
      </c>
      <c r="N47" s="68">
        <f>SUMIFS(emissions_model!$R:$R,emissions_model!$L:$L,$C47,emissions_model!$M:$M,$B47,emissions_model!$N:$N,$D47,emissions_model!$B:$B,N$1,emissions_model!$D:$D,N$2)</f>
        <v>0</v>
      </c>
      <c r="O47" s="68">
        <f>SUMIFS(emissions_model!$R:$R,emissions_model!$L:$L,$C47,emissions_model!$M:$M,$B47,emissions_model!$N:$N,$D47,emissions_model!$B:$B,O$1,emissions_model!$D:$D,O$2)</f>
        <v>0</v>
      </c>
      <c r="P47" s="68">
        <f>SUMIFS(emissions_model!$R:$R,emissions_model!$L:$L,$C47,emissions_model!$M:$M,$B47,emissions_model!$N:$N,$D47,emissions_model!$B:$B,P$1,emissions_model!$D:$D,P$2)</f>
        <v>0</v>
      </c>
      <c r="Q47" s="68">
        <f>SUMIFS(emissions_model!$R:$R,emissions_model!$L:$L,$C47,emissions_model!$M:$M,$B47,emissions_model!$N:$N,$D47,emissions_model!$B:$B,Q$1,emissions_model!$D:$D,Q$2)</f>
        <v>0</v>
      </c>
      <c r="R47" s="68">
        <f>SUMIFS(emissions_model!$R:$R,emissions_model!$L:$L,$C47,emissions_model!$M:$M,$B47,emissions_model!$N:$N,$D47,emissions_model!$B:$B,R$1,emissions_model!$D:$D,R$2)</f>
        <v>0</v>
      </c>
      <c r="S47" s="68">
        <f>SUMIFS(emissions_model!$R:$R,emissions_model!$L:$L,$C47,emissions_model!$M:$M,$B47,emissions_model!$N:$N,$D47,emissions_model!$B:$B,S$1,emissions_model!$D:$D,S$2)</f>
        <v>0</v>
      </c>
      <c r="T47" s="68">
        <f>SUMIFS(emissions_model!$R:$R,emissions_model!$L:$L,$C47,emissions_model!$M:$M,$B47,emissions_model!$N:$N,$D47,emissions_model!$B:$B,T$1,emissions_model!$D:$D,T$2)</f>
        <v>0</v>
      </c>
      <c r="U47" s="68">
        <f>SUMIFS(emissions_model!$R:$R,emissions_model!$L:$L,$C47,emissions_model!$M:$M,$B47,emissions_model!$N:$N,$D47,emissions_model!$B:$B,U$1,emissions_model!$D:$D,U$2)</f>
        <v>0</v>
      </c>
      <c r="V47" s="68">
        <f>SUMIFS(emissions_model!$R:$R,emissions_model!$L:$L,$C47,emissions_model!$M:$M,$B47,emissions_model!$N:$N,$D47,emissions_model!$B:$B,V$1,emissions_model!$D:$D,V$2)</f>
        <v>0</v>
      </c>
      <c r="W47" s="68">
        <f>SUMIFS(emissions_model!$R:$R,emissions_model!$L:$L,$C47,emissions_model!$M:$M,$B47,emissions_model!$N:$N,$D47,emissions_model!$B:$B,W$1,emissions_model!$D:$D,W$2)</f>
        <v>0</v>
      </c>
      <c r="X47" s="68">
        <f>SUMIFS(emissions_model!$R:$R,emissions_model!$L:$L,$C47,emissions_model!$M:$M,$B47,emissions_model!$N:$N,$D47,emissions_model!$B:$B,X$1,emissions_model!$D:$D,X$2)</f>
        <v>0</v>
      </c>
      <c r="Y47" s="68">
        <f>SUMIFS(emissions_model!$R:$R,emissions_model!$L:$L,$C47,emissions_model!$M:$M,$B47,emissions_model!$N:$N,$D47,emissions_model!$B:$B,Y$1,emissions_model!$D:$D,Y$2)</f>
        <v>0</v>
      </c>
      <c r="Z47" s="68">
        <f>SUMIFS(emissions_model!$R:$R,emissions_model!$L:$L,$C47,emissions_model!$M:$M,$B47,emissions_model!$N:$N,$D47,emissions_model!$B:$B,Z$1,emissions_model!$D:$D,Z$2)</f>
        <v>0</v>
      </c>
      <c r="AA47" s="68">
        <f>SUMIFS(emissions_model!$R:$R,emissions_model!$L:$L,$C47,emissions_model!$M:$M,$B47,emissions_model!$N:$N,$D47,emissions_model!$B:$B,AA$1,emissions_model!$D:$D,AA$2)</f>
        <v>0</v>
      </c>
      <c r="AB47" s="68">
        <f>SUMIFS(emissions_model!$R:$R,emissions_model!$L:$L,$C47,emissions_model!$M:$M,$B47,emissions_model!$N:$N,$D47,emissions_model!$B:$B,AB$1,emissions_model!$D:$D,AB$2)</f>
        <v>0</v>
      </c>
      <c r="AC47" s="68">
        <f>SUMIFS(emissions_model!$R:$R,emissions_model!$L:$L,$C47,emissions_model!$M:$M,$B47,emissions_model!$N:$N,$D47,emissions_model!$B:$B,AC$1,emissions_model!$D:$D,AC$2)</f>
        <v>0</v>
      </c>
      <c r="AD47" s="68">
        <f>SUMIFS(emissions_model!$R:$R,emissions_model!$L:$L,$C47,emissions_model!$M:$M,$B47,emissions_model!$N:$N,$D47,emissions_model!$B:$B,AD$1,emissions_model!$D:$D,AD$2)</f>
        <v>0</v>
      </c>
      <c r="AE47" s="68">
        <f>SUMIFS(emissions_model!$R:$R,emissions_model!$L:$L,$C47,emissions_model!$M:$M,$B47,emissions_model!$N:$N,$D47,emissions_model!$B:$B,AE$1,emissions_model!$D:$D,AE$2)</f>
        <v>0</v>
      </c>
      <c r="AF47" s="68">
        <f>SUMIFS(emissions_model!$R:$R,emissions_model!$L:$L,$C47,emissions_model!$M:$M,$B47,emissions_model!$N:$N,$D47,emissions_model!$B:$B,AF$1,emissions_model!$D:$D,AF$2)</f>
        <v>0</v>
      </c>
      <c r="AG47" s="148">
        <f>SUMIFS(emissions_model!$R:$R,emissions_model!$L:$L,$C47,emissions_model!$M:$M,$B47,emissions_model!$N:$N,$D47,emissions_model!$B:$B,AG$1,emissions_model!$D:$D,AG$2)</f>
        <v>0</v>
      </c>
      <c r="AH47" s="68">
        <f>SUMIFS(emissions_model!$R:$R,emissions_model!$L:$L,$C47,emissions_model!$M:$M,$B47,emissions_model!$N:$N,$D47,emissions_model!$B:$B,AH$1,emissions_model!$D:$D,AH$2)</f>
        <v>0</v>
      </c>
      <c r="AI47" s="68">
        <f>SUMIFS(emissions_model!$R:$R,emissions_model!$L:$L,$C47,emissions_model!$M:$M,$B47,emissions_model!$N:$N,$D47,emissions_model!$B:$B,AI$1,emissions_model!$D:$D,AI$2)</f>
        <v>0</v>
      </c>
      <c r="AJ47" s="68">
        <f>SUMIFS(emissions_model!$R:$R,emissions_model!$L:$L,$C47,emissions_model!$M:$M,$B47,emissions_model!$N:$N,$D47,emissions_model!$B:$B,AJ$1,emissions_model!$D:$D,AJ$2)</f>
        <v>0</v>
      </c>
      <c r="AK47" s="68">
        <f>SUMIFS(emissions_model!$R:$R,emissions_model!$L:$L,$C47,emissions_model!$M:$M,$B47,emissions_model!$N:$N,$D47,emissions_model!$B:$B,AK$1,emissions_model!$D:$D,AK$2)</f>
        <v>0</v>
      </c>
      <c r="AL47" s="68">
        <f>SUMIFS(emissions_model!$R:$R,emissions_model!$L:$L,$C47,emissions_model!$M:$M,$B47,emissions_model!$N:$N,$D47,emissions_model!$B:$B,AL$1,emissions_model!$D:$D,AL$2)</f>
        <v>0</v>
      </c>
      <c r="AM47" s="68">
        <f>SUMIFS(emissions_model!$R:$R,emissions_model!$L:$L,$C47,emissions_model!$M:$M,$B47,emissions_model!$N:$N,$D47,emissions_model!$B:$B,AM$1,emissions_model!$D:$D,AM$2)</f>
        <v>0</v>
      </c>
      <c r="AN47" s="68">
        <f>SUMIFS(emissions_model!$R:$R,emissions_model!$L:$L,$C47,emissions_model!$M:$M,$B47,emissions_model!$N:$N,$D47,emissions_model!$B:$B,AN$1,emissions_model!$D:$D,AN$2)</f>
        <v>0</v>
      </c>
      <c r="AO47" s="68">
        <f>SUMIFS(emissions_model!$R:$R,emissions_model!$L:$L,$C47,emissions_model!$M:$M,$B47,emissions_model!$N:$N,$D47,emissions_model!$B:$B,AO$1,emissions_model!$D:$D,AO$2)</f>
        <v>0</v>
      </c>
      <c r="AP47" s="68">
        <f>SUMIFS(emissions_model!$R:$R,emissions_model!$L:$L,$C47,emissions_model!$M:$M,$B47,emissions_model!$N:$N,$D47,emissions_model!$B:$B,AP$1,emissions_model!$D:$D,AP$2)</f>
        <v>0</v>
      </c>
      <c r="AQ47" s="68">
        <f>SUMIFS(emissions_model!$R:$R,emissions_model!$L:$L,$C47,emissions_model!$M:$M,$B47,emissions_model!$N:$N,$D47,emissions_model!$B:$B,AQ$1,emissions_model!$D:$D,AQ$2)</f>
        <v>0</v>
      </c>
      <c r="AR47" s="68">
        <f>SUMIFS(emissions_model!$R:$R,emissions_model!$L:$L,$C47,emissions_model!$M:$M,$B47,emissions_model!$N:$N,$D47,emissions_model!$B:$B,AR$1,emissions_model!$D:$D,AR$2)</f>
        <v>0</v>
      </c>
      <c r="AS47" s="68">
        <f>SUMIFS(emissions_model!$R:$R,emissions_model!$L:$L,$C47,emissions_model!$M:$M,$B47,emissions_model!$N:$N,$D47,emissions_model!$B:$B,AS$1,emissions_model!$D:$D,AS$2)</f>
        <v>0</v>
      </c>
      <c r="AT47" s="68">
        <f>SUMIFS(emissions_model!$R:$R,emissions_model!$L:$L,$C47,emissions_model!$M:$M,$B47,emissions_model!$N:$N,$D47,emissions_model!$B:$B,AT$1,emissions_model!$D:$D,AT$2)</f>
        <v>0</v>
      </c>
      <c r="AU47" s="68">
        <f>SUMIFS(emissions_model!$R:$R,emissions_model!$L:$L,$C47,emissions_model!$M:$M,$B47,emissions_model!$N:$N,$D47,emissions_model!$B:$B,AU$1,emissions_model!$D:$D,AU$2)</f>
        <v>0</v>
      </c>
      <c r="AV47" s="68">
        <f>SUMIFS(emissions_model!$R:$R,emissions_model!$L:$L,$C47,emissions_model!$M:$M,$B47,emissions_model!$N:$N,$D47,emissions_model!$B:$B,AV$1,emissions_model!$D:$D,AV$2)</f>
        <v>0</v>
      </c>
      <c r="AW47" s="68">
        <f>SUMIFS(emissions_model!$R:$R,emissions_model!$L:$L,$C47,emissions_model!$M:$M,$B47,emissions_model!$N:$N,$D47,emissions_model!$B:$B,AW$1,emissions_model!$D:$D,AW$2)</f>
        <v>0</v>
      </c>
      <c r="AX47" s="68">
        <f>SUMIFS(emissions_model!$R:$R,emissions_model!$L:$L,$C47,emissions_model!$M:$M,$B47,emissions_model!$N:$N,$D47,emissions_model!$B:$B,AX$1,emissions_model!$D:$D,AX$2)</f>
        <v>0</v>
      </c>
      <c r="AY47" s="68">
        <f>SUMIFS(emissions_model!$R:$R,emissions_model!$L:$L,$C47,emissions_model!$M:$M,$B47,emissions_model!$N:$N,$D47,emissions_model!$B:$B,AY$1,emissions_model!$D:$D,AY$2)</f>
        <v>0</v>
      </c>
      <c r="AZ47" s="68">
        <f>SUMIFS(emissions_model!$R:$R,emissions_model!$L:$L,$C47,emissions_model!$M:$M,$B47,emissions_model!$N:$N,$D47,emissions_model!$B:$B,AZ$1,emissions_model!$D:$D,AZ$2)</f>
        <v>0</v>
      </c>
      <c r="BA47" s="68">
        <f>SUMIFS(emissions_model!$R:$R,emissions_model!$L:$L,$C47,emissions_model!$M:$M,$B47,emissions_model!$N:$N,$D47,emissions_model!$B:$B,BA$1,emissions_model!$D:$D,BA$2)</f>
        <v>0</v>
      </c>
      <c r="BB47" s="68">
        <f>SUMIFS(emissions_model!$R:$R,emissions_model!$L:$L,$C47,emissions_model!$M:$M,$B47,emissions_model!$N:$N,$D47,emissions_model!$B:$B,BB$1,emissions_model!$D:$D,BB$2)</f>
        <v>0</v>
      </c>
      <c r="BC47" s="68">
        <f>SUMIFS(emissions_model!$R:$R,emissions_model!$L:$L,$C47,emissions_model!$M:$M,$B47,emissions_model!$N:$N,$D47,emissions_model!$B:$B,BC$1,emissions_model!$D:$D,BC$2)</f>
        <v>0</v>
      </c>
      <c r="BD47" s="68">
        <f>SUMIFS(emissions_model!$R:$R,emissions_model!$L:$L,$C47,emissions_model!$M:$M,$B47,emissions_model!$N:$N,$D47,emissions_model!$B:$B,BD$1,emissions_model!$D:$D,BD$2)</f>
        <v>0</v>
      </c>
      <c r="BE47" s="68">
        <f>SUMIFS(emissions_model!$R:$R,emissions_model!$L:$L,$C47,emissions_model!$M:$M,$B47,emissions_model!$N:$N,$D47,emissions_model!$B:$B,BE$1,emissions_model!$D:$D,BE$2)</f>
        <v>0</v>
      </c>
      <c r="BF47" s="68">
        <f>SUMIFS(emissions_model!$R:$R,emissions_model!$L:$L,$C47,emissions_model!$M:$M,$B47,emissions_model!$N:$N,$D47,emissions_model!$B:$B,BF$1,emissions_model!$D:$D,BF$2)</f>
        <v>0</v>
      </c>
      <c r="BG47" s="68">
        <f>SUMIFS(emissions_model!$R:$R,emissions_model!$L:$L,$C47,emissions_model!$M:$M,$B47,emissions_model!$N:$N,$D47,emissions_model!$B:$B,BG$1,emissions_model!$D:$D,BG$2)</f>
        <v>0</v>
      </c>
      <c r="BH47" s="68">
        <f>SUMIFS(emissions_model!$R:$R,emissions_model!$L:$L,$C47,emissions_model!$M:$M,$B47,emissions_model!$N:$N,$D47,emissions_model!$B:$B,BH$1,emissions_model!$D:$D,BH$2)</f>
        <v>0</v>
      </c>
      <c r="BI47" s="68">
        <f>SUMIFS(emissions_model!$R:$R,emissions_model!$L:$L,$C47,emissions_model!$M:$M,$B47,emissions_model!$N:$N,$D47,emissions_model!$B:$B,BI$1,emissions_model!$D:$D,BI$2)</f>
        <v>0</v>
      </c>
      <c r="BJ47" s="68">
        <f>SUMIFS(emissions_model!$R:$R,emissions_model!$L:$L,$C47,emissions_model!$M:$M,$B47,emissions_model!$N:$N,$D47,emissions_model!$B:$B,BJ$1,emissions_model!$D:$D,BJ$2)</f>
        <v>0</v>
      </c>
      <c r="BK47" s="68">
        <f>SUMIFS(emissions_model!$R:$R,emissions_model!$L:$L,$C47,emissions_model!$M:$M,$B47,emissions_model!$N:$N,$D47,emissions_model!$B:$B,BK$1,emissions_model!$D:$D,BK$2)</f>
        <v>0</v>
      </c>
      <c r="BL47" s="68">
        <f>SUMIFS(emissions_model!$R:$R,emissions_model!$L:$L,$C47,emissions_model!$M:$M,$B47,emissions_model!$N:$N,$D47,emissions_model!$B:$B,BL$1,emissions_model!$D:$D,BL$2)</f>
        <v>0</v>
      </c>
    </row>
    <row r="48" spans="1:64" x14ac:dyDescent="0.25">
      <c r="B48" s="216" t="s">
        <v>1445</v>
      </c>
      <c r="C48" s="68" t="s">
        <v>1287</v>
      </c>
      <c r="D48" s="217" t="s">
        <v>1273</v>
      </c>
      <c r="E48" s="68">
        <f>SUMIFS(emissions_model!$R:$R,emissions_model!$L:$L,$C48,emissions_model!$M:$M,$B48,emissions_model!$N:$N,$D48,emissions_model!$B:$B,E$1,emissions_model!$D:$D,E$2)</f>
        <v>0</v>
      </c>
      <c r="F48" s="68">
        <f>SUMIFS(emissions_model!$R:$R,emissions_model!$L:$L,$C48,emissions_model!$M:$M,$B48,emissions_model!$N:$N,$D48,emissions_model!$B:$B,F$1,emissions_model!$D:$D,F$2)</f>
        <v>0</v>
      </c>
      <c r="G48" s="68">
        <f>SUMIFS(emissions_model!$R:$R,emissions_model!$L:$L,$C48,emissions_model!$M:$M,$B48,emissions_model!$N:$N,$D48,emissions_model!$B:$B,G$1,emissions_model!$D:$D,G$2)</f>
        <v>0</v>
      </c>
      <c r="H48" s="68">
        <f>SUMIFS(emissions_model!$R:$R,emissions_model!$L:$L,$C48,emissions_model!$M:$M,$B48,emissions_model!$N:$N,$D48,emissions_model!$B:$B,H$1,emissions_model!$D:$D,H$2)</f>
        <v>0</v>
      </c>
      <c r="I48" s="68">
        <f>SUMIFS(emissions_model!$R:$R,emissions_model!$L:$L,$C48,emissions_model!$M:$M,$B48,emissions_model!$N:$N,$D48,emissions_model!$B:$B,I$1,emissions_model!$D:$D,I$2)</f>
        <v>0</v>
      </c>
      <c r="J48" s="68">
        <f>SUMIFS(emissions_model!$R:$R,emissions_model!$L:$L,$C48,emissions_model!$M:$M,$B48,emissions_model!$N:$N,$D48,emissions_model!$B:$B,J$1,emissions_model!$D:$D,J$2)</f>
        <v>0</v>
      </c>
      <c r="K48" s="68">
        <f>SUMIFS(emissions_model!$R:$R,emissions_model!$L:$L,$C48,emissions_model!$M:$M,$B48,emissions_model!$N:$N,$D48,emissions_model!$B:$B,K$1,emissions_model!$D:$D,K$2)</f>
        <v>0</v>
      </c>
      <c r="L48" s="68">
        <f>SUMIFS(emissions_model!$R:$R,emissions_model!$L:$L,$C48,emissions_model!$M:$M,$B48,emissions_model!$N:$N,$D48,emissions_model!$B:$B,L$1,emissions_model!$D:$D,L$2)</f>
        <v>0</v>
      </c>
      <c r="M48" s="68">
        <f>SUMIFS(emissions_model!$R:$R,emissions_model!$L:$L,$C48,emissions_model!$M:$M,$B48,emissions_model!$N:$N,$D48,emissions_model!$B:$B,M$1,emissions_model!$D:$D,M$2)</f>
        <v>0</v>
      </c>
      <c r="N48" s="68">
        <f>SUMIFS(emissions_model!$R:$R,emissions_model!$L:$L,$C48,emissions_model!$M:$M,$B48,emissions_model!$N:$N,$D48,emissions_model!$B:$B,N$1,emissions_model!$D:$D,N$2)</f>
        <v>0</v>
      </c>
      <c r="O48" s="68">
        <f>SUMIFS(emissions_model!$R:$R,emissions_model!$L:$L,$C48,emissions_model!$M:$M,$B48,emissions_model!$N:$N,$D48,emissions_model!$B:$B,O$1,emissions_model!$D:$D,O$2)</f>
        <v>0</v>
      </c>
      <c r="P48" s="68">
        <f>SUMIFS(emissions_model!$R:$R,emissions_model!$L:$L,$C48,emissions_model!$M:$M,$B48,emissions_model!$N:$N,$D48,emissions_model!$B:$B,P$1,emissions_model!$D:$D,P$2)</f>
        <v>0</v>
      </c>
      <c r="Q48" s="68">
        <f>SUMIFS(emissions_model!$R:$R,emissions_model!$L:$L,$C48,emissions_model!$M:$M,$B48,emissions_model!$N:$N,$D48,emissions_model!$B:$B,Q$1,emissions_model!$D:$D,Q$2)</f>
        <v>0</v>
      </c>
      <c r="R48" s="68">
        <f>SUMIFS(emissions_model!$R:$R,emissions_model!$L:$L,$C48,emissions_model!$M:$M,$B48,emissions_model!$N:$N,$D48,emissions_model!$B:$B,R$1,emissions_model!$D:$D,R$2)</f>
        <v>0</v>
      </c>
      <c r="S48" s="68">
        <f>SUMIFS(emissions_model!$R:$R,emissions_model!$L:$L,$C48,emissions_model!$M:$M,$B48,emissions_model!$N:$N,$D48,emissions_model!$B:$B,S$1,emissions_model!$D:$D,S$2)</f>
        <v>0</v>
      </c>
      <c r="T48" s="68">
        <f>SUMIFS(emissions_model!$R:$R,emissions_model!$L:$L,$C48,emissions_model!$M:$M,$B48,emissions_model!$N:$N,$D48,emissions_model!$B:$B,T$1,emissions_model!$D:$D,T$2)</f>
        <v>0</v>
      </c>
      <c r="U48" s="68">
        <f>SUMIFS(emissions_model!$R:$R,emissions_model!$L:$L,$C48,emissions_model!$M:$M,$B48,emissions_model!$N:$N,$D48,emissions_model!$B:$B,U$1,emissions_model!$D:$D,U$2)</f>
        <v>0</v>
      </c>
      <c r="V48" s="68">
        <f>SUMIFS(emissions_model!$R:$R,emissions_model!$L:$L,$C48,emissions_model!$M:$M,$B48,emissions_model!$N:$N,$D48,emissions_model!$B:$B,V$1,emissions_model!$D:$D,V$2)</f>
        <v>0</v>
      </c>
      <c r="W48" s="68">
        <f>SUMIFS(emissions_model!$R:$R,emissions_model!$L:$L,$C48,emissions_model!$M:$M,$B48,emissions_model!$N:$N,$D48,emissions_model!$B:$B,W$1,emissions_model!$D:$D,W$2)</f>
        <v>0</v>
      </c>
      <c r="X48" s="68">
        <f>SUMIFS(emissions_model!$R:$R,emissions_model!$L:$L,$C48,emissions_model!$M:$M,$B48,emissions_model!$N:$N,$D48,emissions_model!$B:$B,X$1,emissions_model!$D:$D,X$2)</f>
        <v>0</v>
      </c>
      <c r="Y48" s="68">
        <f>SUMIFS(emissions_model!$R:$R,emissions_model!$L:$L,$C48,emissions_model!$M:$M,$B48,emissions_model!$N:$N,$D48,emissions_model!$B:$B,Y$1,emissions_model!$D:$D,Y$2)</f>
        <v>0</v>
      </c>
      <c r="Z48" s="68">
        <f>SUMIFS(emissions_model!$R:$R,emissions_model!$L:$L,$C48,emissions_model!$M:$M,$B48,emissions_model!$N:$N,$D48,emissions_model!$B:$B,Z$1,emissions_model!$D:$D,Z$2)</f>
        <v>0</v>
      </c>
      <c r="AA48" s="68">
        <f>SUMIFS(emissions_model!$R:$R,emissions_model!$L:$L,$C48,emissions_model!$M:$M,$B48,emissions_model!$N:$N,$D48,emissions_model!$B:$B,AA$1,emissions_model!$D:$D,AA$2)</f>
        <v>0</v>
      </c>
      <c r="AB48" s="68">
        <f>SUMIFS(emissions_model!$R:$R,emissions_model!$L:$L,$C48,emissions_model!$M:$M,$B48,emissions_model!$N:$N,$D48,emissions_model!$B:$B,AB$1,emissions_model!$D:$D,AB$2)</f>
        <v>0</v>
      </c>
      <c r="AC48" s="68">
        <f>SUMIFS(emissions_model!$R:$R,emissions_model!$L:$L,$C48,emissions_model!$M:$M,$B48,emissions_model!$N:$N,$D48,emissions_model!$B:$B,AC$1,emissions_model!$D:$D,AC$2)</f>
        <v>0</v>
      </c>
      <c r="AD48" s="68">
        <f>SUMIFS(emissions_model!$R:$R,emissions_model!$L:$L,$C48,emissions_model!$M:$M,$B48,emissions_model!$N:$N,$D48,emissions_model!$B:$B,AD$1,emissions_model!$D:$D,AD$2)</f>
        <v>0</v>
      </c>
      <c r="AE48" s="68">
        <f>SUMIFS(emissions_model!$R:$R,emissions_model!$L:$L,$C48,emissions_model!$M:$M,$B48,emissions_model!$N:$N,$D48,emissions_model!$B:$B,AE$1,emissions_model!$D:$D,AE$2)</f>
        <v>0</v>
      </c>
      <c r="AF48" s="68">
        <f>SUMIFS(emissions_model!$R:$R,emissions_model!$L:$L,$C48,emissions_model!$M:$M,$B48,emissions_model!$N:$N,$D48,emissions_model!$B:$B,AF$1,emissions_model!$D:$D,AF$2)</f>
        <v>0</v>
      </c>
      <c r="AG48" s="148">
        <f>SUMIFS(emissions_model!$R:$R,emissions_model!$L:$L,$C48,emissions_model!$M:$M,$B48,emissions_model!$N:$N,$D48,emissions_model!$B:$B,AG$1,emissions_model!$D:$D,AG$2)</f>
        <v>0</v>
      </c>
      <c r="AH48" s="68">
        <f>SUMIFS(emissions_model!$R:$R,emissions_model!$L:$L,$C48,emissions_model!$M:$M,$B48,emissions_model!$N:$N,$D48,emissions_model!$B:$B,AH$1,emissions_model!$D:$D,AH$2)</f>
        <v>0</v>
      </c>
      <c r="AI48" s="68">
        <f>SUMIFS(emissions_model!$R:$R,emissions_model!$L:$L,$C48,emissions_model!$M:$M,$B48,emissions_model!$N:$N,$D48,emissions_model!$B:$B,AI$1,emissions_model!$D:$D,AI$2)</f>
        <v>0</v>
      </c>
      <c r="AJ48" s="68">
        <f>SUMIFS(emissions_model!$R:$R,emissions_model!$L:$L,$C48,emissions_model!$M:$M,$B48,emissions_model!$N:$N,$D48,emissions_model!$B:$B,AJ$1,emissions_model!$D:$D,AJ$2)</f>
        <v>0</v>
      </c>
      <c r="AK48" s="68">
        <f>SUMIFS(emissions_model!$R:$R,emissions_model!$L:$L,$C48,emissions_model!$M:$M,$B48,emissions_model!$N:$N,$D48,emissions_model!$B:$B,AK$1,emissions_model!$D:$D,AK$2)</f>
        <v>0</v>
      </c>
      <c r="AL48" s="68">
        <f>SUMIFS(emissions_model!$R:$R,emissions_model!$L:$L,$C48,emissions_model!$M:$M,$B48,emissions_model!$N:$N,$D48,emissions_model!$B:$B,AL$1,emissions_model!$D:$D,AL$2)</f>
        <v>0</v>
      </c>
      <c r="AM48" s="68">
        <f>SUMIFS(emissions_model!$R:$R,emissions_model!$L:$L,$C48,emissions_model!$M:$M,$B48,emissions_model!$N:$N,$D48,emissions_model!$B:$B,AM$1,emissions_model!$D:$D,AM$2)</f>
        <v>0</v>
      </c>
      <c r="AN48" s="68">
        <f>SUMIFS(emissions_model!$R:$R,emissions_model!$L:$L,$C48,emissions_model!$M:$M,$B48,emissions_model!$N:$N,$D48,emissions_model!$B:$B,AN$1,emissions_model!$D:$D,AN$2)</f>
        <v>0</v>
      </c>
      <c r="AO48" s="68">
        <f>SUMIFS(emissions_model!$R:$R,emissions_model!$L:$L,$C48,emissions_model!$M:$M,$B48,emissions_model!$N:$N,$D48,emissions_model!$B:$B,AO$1,emissions_model!$D:$D,AO$2)</f>
        <v>0</v>
      </c>
      <c r="AP48" s="68">
        <f>SUMIFS(emissions_model!$R:$R,emissions_model!$L:$L,$C48,emissions_model!$M:$M,$B48,emissions_model!$N:$N,$D48,emissions_model!$B:$B,AP$1,emissions_model!$D:$D,AP$2)</f>
        <v>0</v>
      </c>
      <c r="AQ48" s="68">
        <f>SUMIFS(emissions_model!$R:$R,emissions_model!$L:$L,$C48,emissions_model!$M:$M,$B48,emissions_model!$N:$N,$D48,emissions_model!$B:$B,AQ$1,emissions_model!$D:$D,AQ$2)</f>
        <v>0</v>
      </c>
      <c r="AR48" s="68">
        <f>SUMIFS(emissions_model!$R:$R,emissions_model!$L:$L,$C48,emissions_model!$M:$M,$B48,emissions_model!$N:$N,$D48,emissions_model!$B:$B,AR$1,emissions_model!$D:$D,AR$2)</f>
        <v>0</v>
      </c>
      <c r="AS48" s="68">
        <f>SUMIFS(emissions_model!$R:$R,emissions_model!$L:$L,$C48,emissions_model!$M:$M,$B48,emissions_model!$N:$N,$D48,emissions_model!$B:$B,AS$1,emissions_model!$D:$D,AS$2)</f>
        <v>0</v>
      </c>
      <c r="AT48" s="68">
        <f>SUMIFS(emissions_model!$R:$R,emissions_model!$L:$L,$C48,emissions_model!$M:$M,$B48,emissions_model!$N:$N,$D48,emissions_model!$B:$B,AT$1,emissions_model!$D:$D,AT$2)</f>
        <v>0</v>
      </c>
      <c r="AU48" s="68">
        <f>SUMIFS(emissions_model!$R:$R,emissions_model!$L:$L,$C48,emissions_model!$M:$M,$B48,emissions_model!$N:$N,$D48,emissions_model!$B:$B,AU$1,emissions_model!$D:$D,AU$2)</f>
        <v>0</v>
      </c>
      <c r="AV48" s="68">
        <f>SUMIFS(emissions_model!$R:$R,emissions_model!$L:$L,$C48,emissions_model!$M:$M,$B48,emissions_model!$N:$N,$D48,emissions_model!$B:$B,AV$1,emissions_model!$D:$D,AV$2)</f>
        <v>0</v>
      </c>
      <c r="AW48" s="68">
        <f>SUMIFS(emissions_model!$R:$R,emissions_model!$L:$L,$C48,emissions_model!$M:$M,$B48,emissions_model!$N:$N,$D48,emissions_model!$B:$B,AW$1,emissions_model!$D:$D,AW$2)</f>
        <v>0</v>
      </c>
      <c r="AX48" s="68">
        <f>SUMIFS(emissions_model!$R:$R,emissions_model!$L:$L,$C48,emissions_model!$M:$M,$B48,emissions_model!$N:$N,$D48,emissions_model!$B:$B,AX$1,emissions_model!$D:$D,AX$2)</f>
        <v>0</v>
      </c>
      <c r="AY48" s="68">
        <f>SUMIFS(emissions_model!$R:$R,emissions_model!$L:$L,$C48,emissions_model!$M:$M,$B48,emissions_model!$N:$N,$D48,emissions_model!$B:$B,AY$1,emissions_model!$D:$D,AY$2)</f>
        <v>0</v>
      </c>
      <c r="AZ48" s="68">
        <f>SUMIFS(emissions_model!$R:$R,emissions_model!$L:$L,$C48,emissions_model!$M:$M,$B48,emissions_model!$N:$N,$D48,emissions_model!$B:$B,AZ$1,emissions_model!$D:$D,AZ$2)</f>
        <v>0</v>
      </c>
      <c r="BA48" s="68">
        <f>SUMIFS(emissions_model!$R:$R,emissions_model!$L:$L,$C48,emissions_model!$M:$M,$B48,emissions_model!$N:$N,$D48,emissions_model!$B:$B,BA$1,emissions_model!$D:$D,BA$2)</f>
        <v>0</v>
      </c>
      <c r="BB48" s="68">
        <f>SUMIFS(emissions_model!$R:$R,emissions_model!$L:$L,$C48,emissions_model!$M:$M,$B48,emissions_model!$N:$N,$D48,emissions_model!$B:$B,BB$1,emissions_model!$D:$D,BB$2)</f>
        <v>0</v>
      </c>
      <c r="BC48" s="68">
        <f>SUMIFS(emissions_model!$R:$R,emissions_model!$L:$L,$C48,emissions_model!$M:$M,$B48,emissions_model!$N:$N,$D48,emissions_model!$B:$B,BC$1,emissions_model!$D:$D,BC$2)</f>
        <v>0</v>
      </c>
      <c r="BD48" s="68">
        <f>SUMIFS(emissions_model!$R:$R,emissions_model!$L:$L,$C48,emissions_model!$M:$M,$B48,emissions_model!$N:$N,$D48,emissions_model!$B:$B,BD$1,emissions_model!$D:$D,BD$2)</f>
        <v>0</v>
      </c>
      <c r="BE48" s="68">
        <f>SUMIFS(emissions_model!$R:$R,emissions_model!$L:$L,$C48,emissions_model!$M:$M,$B48,emissions_model!$N:$N,$D48,emissions_model!$B:$B,BE$1,emissions_model!$D:$D,BE$2)</f>
        <v>0</v>
      </c>
      <c r="BF48" s="68">
        <f>SUMIFS(emissions_model!$R:$R,emissions_model!$L:$L,$C48,emissions_model!$M:$M,$B48,emissions_model!$N:$N,$D48,emissions_model!$B:$B,BF$1,emissions_model!$D:$D,BF$2)</f>
        <v>0</v>
      </c>
      <c r="BG48" s="68">
        <f>SUMIFS(emissions_model!$R:$R,emissions_model!$L:$L,$C48,emissions_model!$M:$M,$B48,emissions_model!$N:$N,$D48,emissions_model!$B:$B,BG$1,emissions_model!$D:$D,BG$2)</f>
        <v>0</v>
      </c>
      <c r="BH48" s="68">
        <f>SUMIFS(emissions_model!$R:$R,emissions_model!$L:$L,$C48,emissions_model!$M:$M,$B48,emissions_model!$N:$N,$D48,emissions_model!$B:$B,BH$1,emissions_model!$D:$D,BH$2)</f>
        <v>0</v>
      </c>
      <c r="BI48" s="68">
        <f>SUMIFS(emissions_model!$R:$R,emissions_model!$L:$L,$C48,emissions_model!$M:$M,$B48,emissions_model!$N:$N,$D48,emissions_model!$B:$B,BI$1,emissions_model!$D:$D,BI$2)</f>
        <v>0</v>
      </c>
      <c r="BJ48" s="68">
        <f>SUMIFS(emissions_model!$R:$R,emissions_model!$L:$L,$C48,emissions_model!$M:$M,$B48,emissions_model!$N:$N,$D48,emissions_model!$B:$B,BJ$1,emissions_model!$D:$D,BJ$2)</f>
        <v>0</v>
      </c>
      <c r="BK48" s="68">
        <f>SUMIFS(emissions_model!$R:$R,emissions_model!$L:$L,$C48,emissions_model!$M:$M,$B48,emissions_model!$N:$N,$D48,emissions_model!$B:$B,BK$1,emissions_model!$D:$D,BK$2)</f>
        <v>0</v>
      </c>
      <c r="BL48" s="68">
        <f>SUMIFS(emissions_model!$R:$R,emissions_model!$L:$L,$C48,emissions_model!$M:$M,$B48,emissions_model!$N:$N,$D48,emissions_model!$B:$B,BL$1,emissions_model!$D:$D,BL$2)</f>
        <v>0</v>
      </c>
    </row>
    <row r="49" spans="2:64" x14ac:dyDescent="0.25">
      <c r="B49" s="216" t="s">
        <v>1445</v>
      </c>
      <c r="C49" s="68" t="s">
        <v>1288</v>
      </c>
      <c r="D49" s="217" t="s">
        <v>1268</v>
      </c>
      <c r="E49" s="68">
        <f>SUMIFS(emissions_model!$R:$R,emissions_model!$L:$L,$C49,emissions_model!$M:$M,$B49,emissions_model!$N:$N,$D49,emissions_model!$B:$B,E$1,emissions_model!$D:$D,E$2)</f>
        <v>0</v>
      </c>
      <c r="F49" s="68">
        <f>SUMIFS(emissions_model!$R:$R,emissions_model!$L:$L,$C49,emissions_model!$M:$M,$B49,emissions_model!$N:$N,$D49,emissions_model!$B:$B,F$1,emissions_model!$D:$D,F$2)</f>
        <v>0</v>
      </c>
      <c r="G49" s="68">
        <f>SUMIFS(emissions_model!$R:$R,emissions_model!$L:$L,$C49,emissions_model!$M:$M,$B49,emissions_model!$N:$N,$D49,emissions_model!$B:$B,G$1,emissions_model!$D:$D,G$2)</f>
        <v>0</v>
      </c>
      <c r="H49" s="68">
        <f>SUMIFS(emissions_model!$R:$R,emissions_model!$L:$L,$C49,emissions_model!$M:$M,$B49,emissions_model!$N:$N,$D49,emissions_model!$B:$B,H$1,emissions_model!$D:$D,H$2)</f>
        <v>0</v>
      </c>
      <c r="I49" s="68">
        <f>SUMIFS(emissions_model!$R:$R,emissions_model!$L:$L,$C49,emissions_model!$M:$M,$B49,emissions_model!$N:$N,$D49,emissions_model!$B:$B,I$1,emissions_model!$D:$D,I$2)</f>
        <v>0</v>
      </c>
      <c r="J49" s="68">
        <f>SUMIFS(emissions_model!$R:$R,emissions_model!$L:$L,$C49,emissions_model!$M:$M,$B49,emissions_model!$N:$N,$D49,emissions_model!$B:$B,J$1,emissions_model!$D:$D,J$2)</f>
        <v>0</v>
      </c>
      <c r="K49" s="68">
        <f>SUMIFS(emissions_model!$R:$R,emissions_model!$L:$L,$C49,emissions_model!$M:$M,$B49,emissions_model!$N:$N,$D49,emissions_model!$B:$B,K$1,emissions_model!$D:$D,K$2)</f>
        <v>0</v>
      </c>
      <c r="L49" s="68">
        <f>SUMIFS(emissions_model!$R:$R,emissions_model!$L:$L,$C49,emissions_model!$M:$M,$B49,emissions_model!$N:$N,$D49,emissions_model!$B:$B,L$1,emissions_model!$D:$D,L$2)</f>
        <v>0</v>
      </c>
      <c r="M49" s="68">
        <f>SUMIFS(emissions_model!$R:$R,emissions_model!$L:$L,$C49,emissions_model!$M:$M,$B49,emissions_model!$N:$N,$D49,emissions_model!$B:$B,M$1,emissions_model!$D:$D,M$2)</f>
        <v>0</v>
      </c>
      <c r="N49" s="68">
        <f>SUMIFS(emissions_model!$R:$R,emissions_model!$L:$L,$C49,emissions_model!$M:$M,$B49,emissions_model!$N:$N,$D49,emissions_model!$B:$B,N$1,emissions_model!$D:$D,N$2)</f>
        <v>0</v>
      </c>
      <c r="O49" s="68">
        <f>SUMIFS(emissions_model!$R:$R,emissions_model!$L:$L,$C49,emissions_model!$M:$M,$B49,emissions_model!$N:$N,$D49,emissions_model!$B:$B,O$1,emissions_model!$D:$D,O$2)</f>
        <v>0</v>
      </c>
      <c r="P49" s="68">
        <f>SUMIFS(emissions_model!$R:$R,emissions_model!$L:$L,$C49,emissions_model!$M:$M,$B49,emissions_model!$N:$N,$D49,emissions_model!$B:$B,P$1,emissions_model!$D:$D,P$2)</f>
        <v>0</v>
      </c>
      <c r="Q49" s="68">
        <f>SUMIFS(emissions_model!$R:$R,emissions_model!$L:$L,$C49,emissions_model!$M:$M,$B49,emissions_model!$N:$N,$D49,emissions_model!$B:$B,Q$1,emissions_model!$D:$D,Q$2)</f>
        <v>0</v>
      </c>
      <c r="R49" s="68">
        <f>SUMIFS(emissions_model!$R:$R,emissions_model!$L:$L,$C49,emissions_model!$M:$M,$B49,emissions_model!$N:$N,$D49,emissions_model!$B:$B,R$1,emissions_model!$D:$D,R$2)</f>
        <v>0</v>
      </c>
      <c r="S49" s="68">
        <f>SUMIFS(emissions_model!$R:$R,emissions_model!$L:$L,$C49,emissions_model!$M:$M,$B49,emissions_model!$N:$N,$D49,emissions_model!$B:$B,S$1,emissions_model!$D:$D,S$2)</f>
        <v>0</v>
      </c>
      <c r="T49" s="68">
        <f>SUMIFS(emissions_model!$R:$R,emissions_model!$L:$L,$C49,emissions_model!$M:$M,$B49,emissions_model!$N:$N,$D49,emissions_model!$B:$B,T$1,emissions_model!$D:$D,T$2)</f>
        <v>0</v>
      </c>
      <c r="U49" s="68">
        <f>SUMIFS(emissions_model!$R:$R,emissions_model!$L:$L,$C49,emissions_model!$M:$M,$B49,emissions_model!$N:$N,$D49,emissions_model!$B:$B,U$1,emissions_model!$D:$D,U$2)</f>
        <v>0</v>
      </c>
      <c r="V49" s="68">
        <f>SUMIFS(emissions_model!$R:$R,emissions_model!$L:$L,$C49,emissions_model!$M:$M,$B49,emissions_model!$N:$N,$D49,emissions_model!$B:$B,V$1,emissions_model!$D:$D,V$2)</f>
        <v>0</v>
      </c>
      <c r="W49" s="68">
        <f>SUMIFS(emissions_model!$R:$R,emissions_model!$L:$L,$C49,emissions_model!$M:$M,$B49,emissions_model!$N:$N,$D49,emissions_model!$B:$B,W$1,emissions_model!$D:$D,W$2)</f>
        <v>0</v>
      </c>
      <c r="X49" s="68">
        <f>SUMIFS(emissions_model!$R:$R,emissions_model!$L:$L,$C49,emissions_model!$M:$M,$B49,emissions_model!$N:$N,$D49,emissions_model!$B:$B,X$1,emissions_model!$D:$D,X$2)</f>
        <v>0</v>
      </c>
      <c r="Y49" s="68">
        <f>SUMIFS(emissions_model!$R:$R,emissions_model!$L:$L,$C49,emissions_model!$M:$M,$B49,emissions_model!$N:$N,$D49,emissions_model!$B:$B,Y$1,emissions_model!$D:$D,Y$2)</f>
        <v>0</v>
      </c>
      <c r="Z49" s="68">
        <f>SUMIFS(emissions_model!$R:$R,emissions_model!$L:$L,$C49,emissions_model!$M:$M,$B49,emissions_model!$N:$N,$D49,emissions_model!$B:$B,Z$1,emissions_model!$D:$D,Z$2)</f>
        <v>0</v>
      </c>
      <c r="AA49" s="68">
        <f>SUMIFS(emissions_model!$R:$R,emissions_model!$L:$L,$C49,emissions_model!$M:$M,$B49,emissions_model!$N:$N,$D49,emissions_model!$B:$B,AA$1,emissions_model!$D:$D,AA$2)</f>
        <v>0</v>
      </c>
      <c r="AB49" s="68">
        <f>SUMIFS(emissions_model!$R:$R,emissions_model!$L:$L,$C49,emissions_model!$M:$M,$B49,emissions_model!$N:$N,$D49,emissions_model!$B:$B,AB$1,emissions_model!$D:$D,AB$2)</f>
        <v>0</v>
      </c>
      <c r="AC49" s="68">
        <f>SUMIFS(emissions_model!$R:$R,emissions_model!$L:$L,$C49,emissions_model!$M:$M,$B49,emissions_model!$N:$N,$D49,emissions_model!$B:$B,AC$1,emissions_model!$D:$D,AC$2)</f>
        <v>0</v>
      </c>
      <c r="AD49" s="68">
        <f>SUMIFS(emissions_model!$R:$R,emissions_model!$L:$L,$C49,emissions_model!$M:$M,$B49,emissions_model!$N:$N,$D49,emissions_model!$B:$B,AD$1,emissions_model!$D:$D,AD$2)</f>
        <v>0</v>
      </c>
      <c r="AE49" s="68">
        <f>SUMIFS(emissions_model!$R:$R,emissions_model!$L:$L,$C49,emissions_model!$M:$M,$B49,emissions_model!$N:$N,$D49,emissions_model!$B:$B,AE$1,emissions_model!$D:$D,AE$2)</f>
        <v>0</v>
      </c>
      <c r="AF49" s="68">
        <f>SUMIFS(emissions_model!$R:$R,emissions_model!$L:$L,$C49,emissions_model!$M:$M,$B49,emissions_model!$N:$N,$D49,emissions_model!$B:$B,AF$1,emissions_model!$D:$D,AF$2)</f>
        <v>0</v>
      </c>
      <c r="AG49" s="148">
        <f>SUMIFS(emissions_model!$R:$R,emissions_model!$L:$L,$C49,emissions_model!$M:$M,$B49,emissions_model!$N:$N,$D49,emissions_model!$B:$B,AG$1,emissions_model!$D:$D,AG$2)</f>
        <v>0</v>
      </c>
      <c r="AH49" s="68">
        <f>SUMIFS(emissions_model!$R:$R,emissions_model!$L:$L,$C49,emissions_model!$M:$M,$B49,emissions_model!$N:$N,$D49,emissions_model!$B:$B,AH$1,emissions_model!$D:$D,AH$2)</f>
        <v>0</v>
      </c>
      <c r="AI49" s="68">
        <f>SUMIFS(emissions_model!$R:$R,emissions_model!$L:$L,$C49,emissions_model!$M:$M,$B49,emissions_model!$N:$N,$D49,emissions_model!$B:$B,AI$1,emissions_model!$D:$D,AI$2)</f>
        <v>0</v>
      </c>
      <c r="AJ49" s="68">
        <f>SUMIFS(emissions_model!$R:$R,emissions_model!$L:$L,$C49,emissions_model!$M:$M,$B49,emissions_model!$N:$N,$D49,emissions_model!$B:$B,AJ$1,emissions_model!$D:$D,AJ$2)</f>
        <v>0</v>
      </c>
      <c r="AK49" s="68">
        <f>SUMIFS(emissions_model!$R:$R,emissions_model!$L:$L,$C49,emissions_model!$M:$M,$B49,emissions_model!$N:$N,$D49,emissions_model!$B:$B,AK$1,emissions_model!$D:$D,AK$2)</f>
        <v>0</v>
      </c>
      <c r="AL49" s="68">
        <f>SUMIFS(emissions_model!$R:$R,emissions_model!$L:$L,$C49,emissions_model!$M:$M,$B49,emissions_model!$N:$N,$D49,emissions_model!$B:$B,AL$1,emissions_model!$D:$D,AL$2)</f>
        <v>0</v>
      </c>
      <c r="AM49" s="68">
        <f>SUMIFS(emissions_model!$R:$R,emissions_model!$L:$L,$C49,emissions_model!$M:$M,$B49,emissions_model!$N:$N,$D49,emissions_model!$B:$B,AM$1,emissions_model!$D:$D,AM$2)</f>
        <v>0</v>
      </c>
      <c r="AN49" s="68">
        <f>SUMIFS(emissions_model!$R:$R,emissions_model!$L:$L,$C49,emissions_model!$M:$M,$B49,emissions_model!$N:$N,$D49,emissions_model!$B:$B,AN$1,emissions_model!$D:$D,AN$2)</f>
        <v>0</v>
      </c>
      <c r="AO49" s="68">
        <f>SUMIFS(emissions_model!$R:$R,emissions_model!$L:$L,$C49,emissions_model!$M:$M,$B49,emissions_model!$N:$N,$D49,emissions_model!$B:$B,AO$1,emissions_model!$D:$D,AO$2)</f>
        <v>0</v>
      </c>
      <c r="AP49" s="68">
        <f>SUMIFS(emissions_model!$R:$R,emissions_model!$L:$L,$C49,emissions_model!$M:$M,$B49,emissions_model!$N:$N,$D49,emissions_model!$B:$B,AP$1,emissions_model!$D:$D,AP$2)</f>
        <v>0</v>
      </c>
      <c r="AQ49" s="68">
        <f>SUMIFS(emissions_model!$R:$R,emissions_model!$L:$L,$C49,emissions_model!$M:$M,$B49,emissions_model!$N:$N,$D49,emissions_model!$B:$B,AQ$1,emissions_model!$D:$D,AQ$2)</f>
        <v>0</v>
      </c>
      <c r="AR49" s="68">
        <f>SUMIFS(emissions_model!$R:$R,emissions_model!$L:$L,$C49,emissions_model!$M:$M,$B49,emissions_model!$N:$N,$D49,emissions_model!$B:$B,AR$1,emissions_model!$D:$D,AR$2)</f>
        <v>0</v>
      </c>
      <c r="AS49" s="68">
        <f>SUMIFS(emissions_model!$R:$R,emissions_model!$L:$L,$C49,emissions_model!$M:$M,$B49,emissions_model!$N:$N,$D49,emissions_model!$B:$B,AS$1,emissions_model!$D:$D,AS$2)</f>
        <v>0</v>
      </c>
      <c r="AT49" s="68">
        <f>SUMIFS(emissions_model!$R:$R,emissions_model!$L:$L,$C49,emissions_model!$M:$M,$B49,emissions_model!$N:$N,$D49,emissions_model!$B:$B,AT$1,emissions_model!$D:$D,AT$2)</f>
        <v>0</v>
      </c>
      <c r="AU49" s="68">
        <f>SUMIFS(emissions_model!$R:$R,emissions_model!$L:$L,$C49,emissions_model!$M:$M,$B49,emissions_model!$N:$N,$D49,emissions_model!$B:$B,AU$1,emissions_model!$D:$D,AU$2)</f>
        <v>0</v>
      </c>
      <c r="AV49" s="68">
        <f>SUMIFS(emissions_model!$R:$R,emissions_model!$L:$L,$C49,emissions_model!$M:$M,$B49,emissions_model!$N:$N,$D49,emissions_model!$B:$B,AV$1,emissions_model!$D:$D,AV$2)</f>
        <v>0</v>
      </c>
      <c r="AW49" s="68">
        <f>SUMIFS(emissions_model!$R:$R,emissions_model!$L:$L,$C49,emissions_model!$M:$M,$B49,emissions_model!$N:$N,$D49,emissions_model!$B:$B,AW$1,emissions_model!$D:$D,AW$2)</f>
        <v>0</v>
      </c>
      <c r="AX49" s="68">
        <f>SUMIFS(emissions_model!$R:$R,emissions_model!$L:$L,$C49,emissions_model!$M:$M,$B49,emissions_model!$N:$N,$D49,emissions_model!$B:$B,AX$1,emissions_model!$D:$D,AX$2)</f>
        <v>0</v>
      </c>
      <c r="AY49" s="68">
        <f>SUMIFS(emissions_model!$R:$R,emissions_model!$L:$L,$C49,emissions_model!$M:$M,$B49,emissions_model!$N:$N,$D49,emissions_model!$B:$B,AY$1,emissions_model!$D:$D,AY$2)</f>
        <v>0</v>
      </c>
      <c r="AZ49" s="68">
        <f>SUMIFS(emissions_model!$R:$R,emissions_model!$L:$L,$C49,emissions_model!$M:$M,$B49,emissions_model!$N:$N,$D49,emissions_model!$B:$B,AZ$1,emissions_model!$D:$D,AZ$2)</f>
        <v>0</v>
      </c>
      <c r="BA49" s="68">
        <f>SUMIFS(emissions_model!$R:$R,emissions_model!$L:$L,$C49,emissions_model!$M:$M,$B49,emissions_model!$N:$N,$D49,emissions_model!$B:$B,BA$1,emissions_model!$D:$D,BA$2)</f>
        <v>0</v>
      </c>
      <c r="BB49" s="68">
        <f>SUMIFS(emissions_model!$R:$R,emissions_model!$L:$L,$C49,emissions_model!$M:$M,$B49,emissions_model!$N:$N,$D49,emissions_model!$B:$B,BB$1,emissions_model!$D:$D,BB$2)</f>
        <v>0</v>
      </c>
      <c r="BC49" s="68">
        <f>SUMIFS(emissions_model!$R:$R,emissions_model!$L:$L,$C49,emissions_model!$M:$M,$B49,emissions_model!$N:$N,$D49,emissions_model!$B:$B,BC$1,emissions_model!$D:$D,BC$2)</f>
        <v>0</v>
      </c>
      <c r="BD49" s="68">
        <f>SUMIFS(emissions_model!$R:$R,emissions_model!$L:$L,$C49,emissions_model!$M:$M,$B49,emissions_model!$N:$N,$D49,emissions_model!$B:$B,BD$1,emissions_model!$D:$D,BD$2)</f>
        <v>0</v>
      </c>
      <c r="BE49" s="68">
        <f>SUMIFS(emissions_model!$R:$R,emissions_model!$L:$L,$C49,emissions_model!$M:$M,$B49,emissions_model!$N:$N,$D49,emissions_model!$B:$B,BE$1,emissions_model!$D:$D,BE$2)</f>
        <v>0</v>
      </c>
      <c r="BF49" s="68">
        <f>SUMIFS(emissions_model!$R:$R,emissions_model!$L:$L,$C49,emissions_model!$M:$M,$B49,emissions_model!$N:$N,$D49,emissions_model!$B:$B,BF$1,emissions_model!$D:$D,BF$2)</f>
        <v>0</v>
      </c>
      <c r="BG49" s="68">
        <f>SUMIFS(emissions_model!$R:$R,emissions_model!$L:$L,$C49,emissions_model!$M:$M,$B49,emissions_model!$N:$N,$D49,emissions_model!$B:$B,BG$1,emissions_model!$D:$D,BG$2)</f>
        <v>0</v>
      </c>
      <c r="BH49" s="68">
        <f>SUMIFS(emissions_model!$R:$R,emissions_model!$L:$L,$C49,emissions_model!$M:$M,$B49,emissions_model!$N:$N,$D49,emissions_model!$B:$B,BH$1,emissions_model!$D:$D,BH$2)</f>
        <v>0</v>
      </c>
      <c r="BI49" s="68">
        <f>SUMIFS(emissions_model!$R:$R,emissions_model!$L:$L,$C49,emissions_model!$M:$M,$B49,emissions_model!$N:$N,$D49,emissions_model!$B:$B,BI$1,emissions_model!$D:$D,BI$2)</f>
        <v>0</v>
      </c>
      <c r="BJ49" s="68">
        <f>SUMIFS(emissions_model!$R:$R,emissions_model!$L:$L,$C49,emissions_model!$M:$M,$B49,emissions_model!$N:$N,$D49,emissions_model!$B:$B,BJ$1,emissions_model!$D:$D,BJ$2)</f>
        <v>0</v>
      </c>
      <c r="BK49" s="68">
        <f>SUMIFS(emissions_model!$R:$R,emissions_model!$L:$L,$C49,emissions_model!$M:$M,$B49,emissions_model!$N:$N,$D49,emissions_model!$B:$B,BK$1,emissions_model!$D:$D,BK$2)</f>
        <v>0</v>
      </c>
      <c r="BL49" s="68">
        <f>SUMIFS(emissions_model!$R:$R,emissions_model!$L:$L,$C49,emissions_model!$M:$M,$B49,emissions_model!$N:$N,$D49,emissions_model!$B:$B,BL$1,emissions_model!$D:$D,BL$2)</f>
        <v>0</v>
      </c>
    </row>
    <row r="50" spans="2:64" x14ac:dyDescent="0.25">
      <c r="B50" s="216" t="s">
        <v>1445</v>
      </c>
      <c r="C50" s="68" t="s">
        <v>1288</v>
      </c>
      <c r="D50" s="217" t="s">
        <v>1269</v>
      </c>
      <c r="E50" s="68">
        <f>SUMIFS(emissions_model!$R:$R,emissions_model!$L:$L,$C50,emissions_model!$M:$M,$B50,emissions_model!$N:$N,$D50,emissions_model!$B:$B,E$1,emissions_model!$D:$D,E$2)</f>
        <v>0</v>
      </c>
      <c r="F50" s="68">
        <f>SUMIFS(emissions_model!$R:$R,emissions_model!$L:$L,$C50,emissions_model!$M:$M,$B50,emissions_model!$N:$N,$D50,emissions_model!$B:$B,F$1,emissions_model!$D:$D,F$2)</f>
        <v>0</v>
      </c>
      <c r="G50" s="68">
        <f>SUMIFS(emissions_model!$R:$R,emissions_model!$L:$L,$C50,emissions_model!$M:$M,$B50,emissions_model!$N:$N,$D50,emissions_model!$B:$B,G$1,emissions_model!$D:$D,G$2)</f>
        <v>0</v>
      </c>
      <c r="H50" s="68">
        <f>SUMIFS(emissions_model!$R:$R,emissions_model!$L:$L,$C50,emissions_model!$M:$M,$B50,emissions_model!$N:$N,$D50,emissions_model!$B:$B,H$1,emissions_model!$D:$D,H$2)</f>
        <v>0</v>
      </c>
      <c r="I50" s="68">
        <f>SUMIFS(emissions_model!$R:$R,emissions_model!$L:$L,$C50,emissions_model!$M:$M,$B50,emissions_model!$N:$N,$D50,emissions_model!$B:$B,I$1,emissions_model!$D:$D,I$2)</f>
        <v>0</v>
      </c>
      <c r="J50" s="68">
        <f>SUMIFS(emissions_model!$R:$R,emissions_model!$L:$L,$C50,emissions_model!$M:$M,$B50,emissions_model!$N:$N,$D50,emissions_model!$B:$B,J$1,emissions_model!$D:$D,J$2)</f>
        <v>1519448241.3451734</v>
      </c>
      <c r="K50" s="68">
        <f>SUMIFS(emissions_model!$R:$R,emissions_model!$L:$L,$C50,emissions_model!$M:$M,$B50,emissions_model!$N:$N,$D50,emissions_model!$B:$B,K$1,emissions_model!$D:$D,K$2)</f>
        <v>443712174.12253368</v>
      </c>
      <c r="L50" s="68">
        <f>SUMIFS(emissions_model!$R:$R,emissions_model!$L:$L,$C50,emissions_model!$M:$M,$B50,emissions_model!$N:$N,$D50,emissions_model!$B:$B,L$1,emissions_model!$D:$D,L$2)</f>
        <v>0</v>
      </c>
      <c r="M50" s="68">
        <f>SUMIFS(emissions_model!$R:$R,emissions_model!$L:$L,$C50,emissions_model!$M:$M,$B50,emissions_model!$N:$N,$D50,emissions_model!$B:$B,M$1,emissions_model!$D:$D,M$2)</f>
        <v>9584721016.381979</v>
      </c>
      <c r="N50" s="68">
        <f>SUMIFS(emissions_model!$R:$R,emissions_model!$L:$L,$C50,emissions_model!$M:$M,$B50,emissions_model!$N:$N,$D50,emissions_model!$B:$B,N$1,emissions_model!$D:$D,N$2)</f>
        <v>26687534460.009018</v>
      </c>
      <c r="O50" s="68">
        <f>SUMIFS(emissions_model!$R:$R,emissions_model!$L:$L,$C50,emissions_model!$M:$M,$B50,emissions_model!$N:$N,$D50,emissions_model!$B:$B,O$1,emissions_model!$D:$D,O$2)</f>
        <v>218451648229.61029</v>
      </c>
      <c r="P50" s="68">
        <f>SUMIFS(emissions_model!$R:$R,emissions_model!$L:$L,$C50,emissions_model!$M:$M,$B50,emissions_model!$N:$N,$D50,emissions_model!$B:$B,P$1,emissions_model!$D:$D,P$2)</f>
        <v>116648715289.42134</v>
      </c>
      <c r="Q50" s="68">
        <f>SUMIFS(emissions_model!$R:$R,emissions_model!$L:$L,$C50,emissions_model!$M:$M,$B50,emissions_model!$N:$N,$D50,emissions_model!$B:$B,Q$1,emissions_model!$D:$D,Q$2)</f>
        <v>72010496885.659531</v>
      </c>
      <c r="R50" s="68">
        <f>SUMIFS(emissions_model!$R:$R,emissions_model!$L:$L,$C50,emissions_model!$M:$M,$B50,emissions_model!$N:$N,$D50,emissions_model!$B:$B,R$1,emissions_model!$D:$D,R$2)</f>
        <v>59471144813.627548</v>
      </c>
      <c r="S50" s="68">
        <f>SUMIFS(emissions_model!$R:$R,emissions_model!$L:$L,$C50,emissions_model!$M:$M,$B50,emissions_model!$N:$N,$D50,emissions_model!$B:$B,S$1,emissions_model!$D:$D,S$2)</f>
        <v>280296372575.19086</v>
      </c>
      <c r="T50" s="68">
        <f>SUMIFS(emissions_model!$R:$R,emissions_model!$L:$L,$C50,emissions_model!$M:$M,$B50,emissions_model!$N:$N,$D50,emissions_model!$B:$B,T$1,emissions_model!$D:$D,T$2)</f>
        <v>305883031507.97479</v>
      </c>
      <c r="U50" s="68">
        <f>SUMIFS(emissions_model!$R:$R,emissions_model!$L:$L,$C50,emissions_model!$M:$M,$B50,emissions_model!$N:$N,$D50,emissions_model!$B:$B,U$1,emissions_model!$D:$D,U$2)</f>
        <v>975996941695.10413</v>
      </c>
      <c r="V50" s="68">
        <f>SUMIFS(emissions_model!$R:$R,emissions_model!$L:$L,$C50,emissions_model!$M:$M,$B50,emissions_model!$N:$N,$D50,emissions_model!$B:$B,V$1,emissions_model!$D:$D,V$2)</f>
        <v>751136284829.79175</v>
      </c>
      <c r="W50" s="68">
        <f>SUMIFS(emissions_model!$R:$R,emissions_model!$L:$L,$C50,emissions_model!$M:$M,$B50,emissions_model!$N:$N,$D50,emissions_model!$B:$B,W$1,emissions_model!$D:$D,W$2)</f>
        <v>754558359013.32922</v>
      </c>
      <c r="X50" s="68">
        <f>SUMIFS(emissions_model!$R:$R,emissions_model!$L:$L,$C50,emissions_model!$M:$M,$B50,emissions_model!$N:$N,$D50,emissions_model!$B:$B,X$1,emissions_model!$D:$D,X$2)</f>
        <v>589005600951.26025</v>
      </c>
      <c r="Y50" s="68">
        <f>SUMIFS(emissions_model!$R:$R,emissions_model!$L:$L,$C50,emissions_model!$M:$M,$B50,emissions_model!$N:$N,$D50,emissions_model!$B:$B,Y$1,emissions_model!$D:$D,Y$2)</f>
        <v>431566166625.17303</v>
      </c>
      <c r="Z50" s="68">
        <f>SUMIFS(emissions_model!$R:$R,emissions_model!$L:$L,$C50,emissions_model!$M:$M,$B50,emissions_model!$N:$N,$D50,emissions_model!$B:$B,Z$1,emissions_model!$D:$D,Z$2)</f>
        <v>738855031287.97009</v>
      </c>
      <c r="AA50" s="68">
        <f>SUMIFS(emissions_model!$R:$R,emissions_model!$L:$L,$C50,emissions_model!$M:$M,$B50,emissions_model!$N:$N,$D50,emissions_model!$B:$B,AA$1,emissions_model!$D:$D,AA$2)</f>
        <v>1121734930053.814</v>
      </c>
      <c r="AB50" s="68">
        <f>SUMIFS(emissions_model!$R:$R,emissions_model!$L:$L,$C50,emissions_model!$M:$M,$B50,emissions_model!$N:$N,$D50,emissions_model!$B:$B,AB$1,emissions_model!$D:$D,AB$2)</f>
        <v>1484942070735.4426</v>
      </c>
      <c r="AC50" s="68">
        <f>SUMIFS(emissions_model!$R:$R,emissions_model!$L:$L,$C50,emissions_model!$M:$M,$B50,emissions_model!$N:$N,$D50,emissions_model!$B:$B,AC$1,emissions_model!$D:$D,AC$2)</f>
        <v>1084436934666.7614</v>
      </c>
      <c r="AD50" s="68">
        <f>SUMIFS(emissions_model!$R:$R,emissions_model!$L:$L,$C50,emissions_model!$M:$M,$B50,emissions_model!$N:$N,$D50,emissions_model!$B:$B,AD$1,emissions_model!$D:$D,AD$2)</f>
        <v>1901974849591.0237</v>
      </c>
      <c r="AE50" s="68">
        <f>SUMIFS(emissions_model!$R:$R,emissions_model!$L:$L,$C50,emissions_model!$M:$M,$B50,emissions_model!$N:$N,$D50,emissions_model!$B:$B,AE$1,emissions_model!$D:$D,AE$2)</f>
        <v>400947651164.82935</v>
      </c>
      <c r="AF50" s="68">
        <f>SUMIFS(emissions_model!$R:$R,emissions_model!$L:$L,$C50,emissions_model!$M:$M,$B50,emissions_model!$N:$N,$D50,emissions_model!$B:$B,AF$1,emissions_model!$D:$D,AF$2)</f>
        <v>421144359529.87183</v>
      </c>
      <c r="AG50" s="148">
        <f>SUMIFS(emissions_model!$R:$R,emissions_model!$L:$L,$C50,emissions_model!$M:$M,$B50,emissions_model!$N:$N,$D50,emissions_model!$B:$B,AG$1,emissions_model!$D:$D,AG$2)</f>
        <v>81308804321.041565</v>
      </c>
      <c r="AH50" s="68">
        <f>SUMIFS(emissions_model!$R:$R,emissions_model!$L:$L,$C50,emissions_model!$M:$M,$B50,emissions_model!$N:$N,$D50,emissions_model!$B:$B,AH$1,emissions_model!$D:$D,AH$2)</f>
        <v>1286053481757.272</v>
      </c>
      <c r="AI50" s="68">
        <f>SUMIFS(emissions_model!$R:$R,emissions_model!$L:$L,$C50,emissions_model!$M:$M,$B50,emissions_model!$N:$N,$D50,emissions_model!$B:$B,AI$1,emissions_model!$D:$D,AI$2)</f>
        <v>488606549202.03613</v>
      </c>
      <c r="AJ50" s="68">
        <f>SUMIFS(emissions_model!$R:$R,emissions_model!$L:$L,$C50,emissions_model!$M:$M,$B50,emissions_model!$N:$N,$D50,emissions_model!$B:$B,AJ$1,emissions_model!$D:$D,AJ$2)</f>
        <v>1024027303841.7043</v>
      </c>
      <c r="AK50" s="68">
        <f>SUMIFS(emissions_model!$R:$R,emissions_model!$L:$L,$C50,emissions_model!$M:$M,$B50,emissions_model!$N:$N,$D50,emissions_model!$B:$B,AK$1,emissions_model!$D:$D,AK$2)</f>
        <v>716503865196.01672</v>
      </c>
      <c r="AL50" s="68">
        <f>SUMIFS(emissions_model!$R:$R,emissions_model!$L:$L,$C50,emissions_model!$M:$M,$B50,emissions_model!$N:$N,$D50,emissions_model!$B:$B,AL$1,emissions_model!$D:$D,AL$2)</f>
        <v>652742125682.59814</v>
      </c>
      <c r="AM50" s="68">
        <f>SUMIFS(emissions_model!$R:$R,emissions_model!$L:$L,$C50,emissions_model!$M:$M,$B50,emissions_model!$N:$N,$D50,emissions_model!$B:$B,AM$1,emissions_model!$D:$D,AM$2)</f>
        <v>476582385629.37659</v>
      </c>
      <c r="AN50" s="68">
        <f>SUMIFS(emissions_model!$R:$R,emissions_model!$L:$L,$C50,emissions_model!$M:$M,$B50,emissions_model!$N:$N,$D50,emissions_model!$B:$B,AN$1,emissions_model!$D:$D,AN$2)</f>
        <v>322607009732.43121</v>
      </c>
      <c r="AO50" s="68">
        <f>SUMIFS(emissions_model!$R:$R,emissions_model!$L:$L,$C50,emissions_model!$M:$M,$B50,emissions_model!$N:$N,$D50,emissions_model!$B:$B,AO$1,emissions_model!$D:$D,AO$2)</f>
        <v>442943364248.25897</v>
      </c>
      <c r="AP50" s="68">
        <f>SUMIFS(emissions_model!$R:$R,emissions_model!$L:$L,$C50,emissions_model!$M:$M,$B50,emissions_model!$N:$N,$D50,emissions_model!$B:$B,AP$1,emissions_model!$D:$D,AP$2)</f>
        <v>634064471868.34497</v>
      </c>
      <c r="AQ50" s="68">
        <f>SUMIFS(emissions_model!$R:$R,emissions_model!$L:$L,$C50,emissions_model!$M:$M,$B50,emissions_model!$N:$N,$D50,emissions_model!$B:$B,AQ$1,emissions_model!$D:$D,AQ$2)</f>
        <v>775833109037.33813</v>
      </c>
      <c r="AR50" s="68">
        <f>SUMIFS(emissions_model!$R:$R,emissions_model!$L:$L,$C50,emissions_model!$M:$M,$B50,emissions_model!$N:$N,$D50,emissions_model!$B:$B,AR$1,emissions_model!$D:$D,AR$2)</f>
        <v>26806353759.517658</v>
      </c>
      <c r="AS50" s="68">
        <f>SUMIFS(emissions_model!$R:$R,emissions_model!$L:$L,$C50,emissions_model!$M:$M,$B50,emissions_model!$N:$N,$D50,emissions_model!$B:$B,AS$1,emissions_model!$D:$D,AS$2)</f>
        <v>30176087965.816711</v>
      </c>
      <c r="AT50" s="68">
        <f>SUMIFS(emissions_model!$R:$R,emissions_model!$L:$L,$C50,emissions_model!$M:$M,$B50,emissions_model!$N:$N,$D50,emissions_model!$B:$B,AT$1,emissions_model!$D:$D,AT$2)</f>
        <v>25683668196.683662</v>
      </c>
      <c r="AU50" s="68">
        <f>SUMIFS(emissions_model!$R:$R,emissions_model!$L:$L,$C50,emissions_model!$M:$M,$B50,emissions_model!$N:$N,$D50,emissions_model!$B:$B,AU$1,emissions_model!$D:$D,AU$2)</f>
        <v>24795189196.752426</v>
      </c>
      <c r="AV50" s="68">
        <f>SUMIFS(emissions_model!$R:$R,emissions_model!$L:$L,$C50,emissions_model!$M:$M,$B50,emissions_model!$N:$N,$D50,emissions_model!$B:$B,AV$1,emissions_model!$D:$D,AV$2)</f>
        <v>22562205737.091713</v>
      </c>
      <c r="AW50" s="68">
        <f>SUMIFS(emissions_model!$R:$R,emissions_model!$L:$L,$C50,emissions_model!$M:$M,$B50,emissions_model!$N:$N,$D50,emissions_model!$B:$B,AW$1,emissions_model!$D:$D,AW$2)</f>
        <v>26502793979.165649</v>
      </c>
      <c r="AX50" s="68">
        <f>SUMIFS(emissions_model!$R:$R,emissions_model!$L:$L,$C50,emissions_model!$M:$M,$B50,emissions_model!$N:$N,$D50,emissions_model!$B:$B,AX$1,emissions_model!$D:$D,AX$2)</f>
        <v>23713542969.312218</v>
      </c>
      <c r="AY50" s="68">
        <f>SUMIFS(emissions_model!$R:$R,emissions_model!$L:$L,$C50,emissions_model!$M:$M,$B50,emissions_model!$N:$N,$D50,emissions_model!$B:$B,AY$1,emissions_model!$D:$D,AY$2)</f>
        <v>25291616768.6143</v>
      </c>
      <c r="AZ50" s="68">
        <f>SUMIFS(emissions_model!$R:$R,emissions_model!$L:$L,$C50,emissions_model!$M:$M,$B50,emissions_model!$N:$N,$D50,emissions_model!$B:$B,AZ$1,emissions_model!$D:$D,AZ$2)</f>
        <v>24024464852.260227</v>
      </c>
      <c r="BA50" s="68">
        <f>SUMIFS(emissions_model!$R:$R,emissions_model!$L:$L,$C50,emissions_model!$M:$M,$B50,emissions_model!$N:$N,$D50,emissions_model!$B:$B,BA$1,emissions_model!$D:$D,BA$2)</f>
        <v>33133104759.064865</v>
      </c>
      <c r="BB50" s="68">
        <f>SUMIFS(emissions_model!$R:$R,emissions_model!$L:$L,$C50,emissions_model!$M:$M,$B50,emissions_model!$N:$N,$D50,emissions_model!$B:$B,BB$1,emissions_model!$D:$D,BB$2)</f>
        <v>30757945448.079391</v>
      </c>
      <c r="BC50" s="68">
        <f>SUMIFS(emissions_model!$R:$R,emissions_model!$L:$L,$C50,emissions_model!$M:$M,$B50,emissions_model!$N:$N,$D50,emissions_model!$B:$B,BC$1,emissions_model!$D:$D,BC$2)</f>
        <v>20680162965.493073</v>
      </c>
      <c r="BD50" s="68">
        <f>SUMIFS(emissions_model!$R:$R,emissions_model!$L:$L,$C50,emissions_model!$M:$M,$B50,emissions_model!$N:$N,$D50,emissions_model!$B:$B,BD$1,emissions_model!$D:$D,BD$2)</f>
        <v>25846680796.527473</v>
      </c>
      <c r="BE50" s="68">
        <f>SUMIFS(emissions_model!$R:$R,emissions_model!$L:$L,$C50,emissions_model!$M:$M,$B50,emissions_model!$N:$N,$D50,emissions_model!$B:$B,BE$1,emissions_model!$D:$D,BE$2)</f>
        <v>22301073448.292305</v>
      </c>
      <c r="BF50" s="68">
        <f>SUMIFS(emissions_model!$R:$R,emissions_model!$L:$L,$C50,emissions_model!$M:$M,$B50,emissions_model!$N:$N,$D50,emissions_model!$B:$B,BF$1,emissions_model!$D:$D,BF$2)</f>
        <v>23278348660.499023</v>
      </c>
      <c r="BG50" s="68">
        <f>SUMIFS(emissions_model!$R:$R,emissions_model!$L:$L,$C50,emissions_model!$M:$M,$B50,emissions_model!$N:$N,$D50,emissions_model!$B:$B,BG$1,emissions_model!$D:$D,BG$2)</f>
        <v>22454417595.321144</v>
      </c>
      <c r="BH50" s="68">
        <f>SUMIFS(emissions_model!$R:$R,emissions_model!$L:$L,$C50,emissions_model!$M:$M,$B50,emissions_model!$N:$N,$D50,emissions_model!$B:$B,BH$1,emissions_model!$D:$D,BH$2)</f>
        <v>27971888881.773567</v>
      </c>
      <c r="BI50" s="68">
        <f>SUMIFS(emissions_model!$R:$R,emissions_model!$L:$L,$C50,emissions_model!$M:$M,$B50,emissions_model!$N:$N,$D50,emissions_model!$B:$B,BI$1,emissions_model!$D:$D,BI$2)</f>
        <v>25704060395.111572</v>
      </c>
      <c r="BJ50" s="68">
        <f>SUMIFS(emissions_model!$R:$R,emissions_model!$L:$L,$C50,emissions_model!$M:$M,$B50,emissions_model!$N:$N,$D50,emissions_model!$B:$B,BJ$1,emissions_model!$D:$D,BJ$2)</f>
        <v>26964319384.192074</v>
      </c>
      <c r="BK50" s="68">
        <f>SUMIFS(emissions_model!$R:$R,emissions_model!$L:$L,$C50,emissions_model!$M:$M,$B50,emissions_model!$N:$N,$D50,emissions_model!$B:$B,BK$1,emissions_model!$D:$D,BK$2)</f>
        <v>25950620619.028168</v>
      </c>
      <c r="BL50" s="68">
        <f>SUMIFS(emissions_model!$R:$R,emissions_model!$L:$L,$C50,emissions_model!$M:$M,$B50,emissions_model!$N:$N,$D50,emissions_model!$B:$B,BL$1,emissions_model!$D:$D,BL$2)</f>
        <v>35055392394.448929</v>
      </c>
    </row>
    <row r="51" spans="2:64" x14ac:dyDescent="0.25">
      <c r="B51" s="216" t="s">
        <v>1445</v>
      </c>
      <c r="C51" s="68" t="s">
        <v>1288</v>
      </c>
      <c r="D51" s="217" t="s">
        <v>1270</v>
      </c>
      <c r="E51" s="68">
        <f>SUMIFS(emissions_model!$R:$R,emissions_model!$L:$L,$C51,emissions_model!$M:$M,$B51,emissions_model!$N:$N,$D51,emissions_model!$B:$B,E$1,emissions_model!$D:$D,E$2)</f>
        <v>17800326341.269501</v>
      </c>
      <c r="F51" s="68">
        <f>SUMIFS(emissions_model!$R:$R,emissions_model!$L:$L,$C51,emissions_model!$M:$M,$B51,emissions_model!$N:$N,$D51,emissions_model!$B:$B,F$1,emissions_model!$D:$D,F$2)</f>
        <v>17259643818.490089</v>
      </c>
      <c r="G51" s="68">
        <f>SUMIFS(emissions_model!$R:$R,emissions_model!$L:$L,$C51,emissions_model!$M:$M,$B51,emissions_model!$N:$N,$D51,emissions_model!$B:$B,G$1,emissions_model!$D:$D,G$2)</f>
        <v>31913107590.925499</v>
      </c>
      <c r="H51" s="68">
        <f>SUMIFS(emissions_model!$R:$R,emissions_model!$L:$L,$C51,emissions_model!$M:$M,$B51,emissions_model!$N:$N,$D51,emissions_model!$B:$B,H$1,emissions_model!$D:$D,H$2)</f>
        <v>27859476623.53891</v>
      </c>
      <c r="I51" s="68">
        <f>SUMIFS(emissions_model!$R:$R,emissions_model!$L:$L,$C51,emissions_model!$M:$M,$B51,emissions_model!$N:$N,$D51,emissions_model!$B:$B,I$1,emissions_model!$D:$D,I$2)</f>
        <v>39065800191.319748</v>
      </c>
      <c r="J51" s="68">
        <f>SUMIFS(emissions_model!$R:$R,emissions_model!$L:$L,$C51,emissions_model!$M:$M,$B51,emissions_model!$N:$N,$D51,emissions_model!$B:$B,J$1,emissions_model!$D:$D,J$2)</f>
        <v>15535811721.593739</v>
      </c>
      <c r="K51" s="68">
        <f>SUMIFS(emissions_model!$R:$R,emissions_model!$L:$L,$C51,emissions_model!$M:$M,$B51,emissions_model!$N:$N,$D51,emissions_model!$B:$B,K$1,emissions_model!$D:$D,K$2)</f>
        <v>43845091449.164848</v>
      </c>
      <c r="L51" s="68">
        <f>SUMIFS(emissions_model!$R:$R,emissions_model!$L:$L,$C51,emissions_model!$M:$M,$B51,emissions_model!$N:$N,$D51,emissions_model!$B:$B,L$1,emissions_model!$D:$D,L$2)</f>
        <v>47121280616.064896</v>
      </c>
      <c r="M51" s="68">
        <f>SUMIFS(emissions_model!$R:$R,emissions_model!$L:$L,$C51,emissions_model!$M:$M,$B51,emissions_model!$N:$N,$D51,emissions_model!$B:$B,M$1,emissions_model!$D:$D,M$2)</f>
        <v>161925371956.46136</v>
      </c>
      <c r="N51" s="68">
        <f>SUMIFS(emissions_model!$R:$R,emissions_model!$L:$L,$C51,emissions_model!$M:$M,$B51,emissions_model!$N:$N,$D51,emissions_model!$B:$B,N$1,emissions_model!$D:$D,N$2)</f>
        <v>133171288135.63976</v>
      </c>
      <c r="O51" s="68">
        <f>SUMIFS(emissions_model!$R:$R,emissions_model!$L:$L,$C51,emissions_model!$M:$M,$B51,emissions_model!$N:$N,$D51,emissions_model!$B:$B,O$1,emissions_model!$D:$D,O$2)</f>
        <v>209837481425.41611</v>
      </c>
      <c r="P51" s="68">
        <f>SUMIFS(emissions_model!$R:$R,emissions_model!$L:$L,$C51,emissions_model!$M:$M,$B51,emissions_model!$N:$N,$D51,emissions_model!$B:$B,P$1,emissions_model!$D:$D,P$2)</f>
        <v>223426997274.64163</v>
      </c>
      <c r="Q51" s="68">
        <f>SUMIFS(emissions_model!$R:$R,emissions_model!$L:$L,$C51,emissions_model!$M:$M,$B51,emissions_model!$N:$N,$D51,emissions_model!$B:$B,Q$1,emissions_model!$D:$D,Q$2)</f>
        <v>284133995629.76233</v>
      </c>
      <c r="R51" s="68">
        <f>SUMIFS(emissions_model!$R:$R,emissions_model!$L:$L,$C51,emissions_model!$M:$M,$B51,emissions_model!$N:$N,$D51,emissions_model!$B:$B,R$1,emissions_model!$D:$D,R$2)</f>
        <v>360682276772.74078</v>
      </c>
      <c r="S51" s="68">
        <f>SUMIFS(emissions_model!$R:$R,emissions_model!$L:$L,$C51,emissions_model!$M:$M,$B51,emissions_model!$N:$N,$D51,emissions_model!$B:$B,S$1,emissions_model!$D:$D,S$2)</f>
        <v>349927953563.12146</v>
      </c>
      <c r="T51" s="68">
        <f>SUMIFS(emissions_model!$R:$R,emissions_model!$L:$L,$C51,emissions_model!$M:$M,$B51,emissions_model!$N:$N,$D51,emissions_model!$B:$B,T$1,emissions_model!$D:$D,T$2)</f>
        <v>804471097666.81042</v>
      </c>
      <c r="U51" s="68">
        <f>SUMIFS(emissions_model!$R:$R,emissions_model!$L:$L,$C51,emissions_model!$M:$M,$B51,emissions_model!$N:$N,$D51,emissions_model!$B:$B,U$1,emissions_model!$D:$D,U$2)</f>
        <v>478774336124.45081</v>
      </c>
      <c r="V51" s="68">
        <f>SUMIFS(emissions_model!$R:$R,emissions_model!$L:$L,$C51,emissions_model!$M:$M,$B51,emissions_model!$N:$N,$D51,emissions_model!$B:$B,V$1,emissions_model!$D:$D,V$2)</f>
        <v>731673456394.82129</v>
      </c>
      <c r="W51" s="68">
        <f>SUMIFS(emissions_model!$R:$R,emissions_model!$L:$L,$C51,emissions_model!$M:$M,$B51,emissions_model!$N:$N,$D51,emissions_model!$B:$B,W$1,emissions_model!$D:$D,W$2)</f>
        <v>539087239153.31494</v>
      </c>
      <c r="X51" s="68">
        <f>SUMIFS(emissions_model!$R:$R,emissions_model!$L:$L,$C51,emissions_model!$M:$M,$B51,emissions_model!$N:$N,$D51,emissions_model!$B:$B,X$1,emissions_model!$D:$D,X$2)</f>
        <v>313813804693.28198</v>
      </c>
      <c r="Y51" s="68">
        <f>SUMIFS(emissions_model!$R:$R,emissions_model!$L:$L,$C51,emissions_model!$M:$M,$B51,emissions_model!$N:$N,$D51,emissions_model!$B:$B,Y$1,emissions_model!$D:$D,Y$2)</f>
        <v>458446141439.76587</v>
      </c>
      <c r="Z51" s="68">
        <f>SUMIFS(emissions_model!$R:$R,emissions_model!$L:$L,$C51,emissions_model!$M:$M,$B51,emissions_model!$N:$N,$D51,emissions_model!$B:$B,Z$1,emissions_model!$D:$D,Z$2)</f>
        <v>420114177042.69342</v>
      </c>
      <c r="AA51" s="68">
        <f>SUMIFS(emissions_model!$R:$R,emissions_model!$L:$L,$C51,emissions_model!$M:$M,$B51,emissions_model!$N:$N,$D51,emissions_model!$B:$B,AA$1,emissions_model!$D:$D,AA$2)</f>
        <v>570211159625.41821</v>
      </c>
      <c r="AB51" s="68">
        <f>SUMIFS(emissions_model!$R:$R,emissions_model!$L:$L,$C51,emissions_model!$M:$M,$B51,emissions_model!$N:$N,$D51,emissions_model!$B:$B,AB$1,emissions_model!$D:$D,AB$2)</f>
        <v>311387649425.95154</v>
      </c>
      <c r="AC51" s="68">
        <f>SUMIFS(emissions_model!$R:$R,emissions_model!$L:$L,$C51,emissions_model!$M:$M,$B51,emissions_model!$N:$N,$D51,emissions_model!$B:$B,AC$1,emissions_model!$D:$D,AC$2)</f>
        <v>631523941021.39795</v>
      </c>
      <c r="AD51" s="68">
        <f>SUMIFS(emissions_model!$R:$R,emissions_model!$L:$L,$C51,emissions_model!$M:$M,$B51,emissions_model!$N:$N,$D51,emissions_model!$B:$B,AD$1,emissions_model!$D:$D,AD$2)</f>
        <v>677410000006.79248</v>
      </c>
      <c r="AE51" s="68">
        <f>SUMIFS(emissions_model!$R:$R,emissions_model!$L:$L,$C51,emissions_model!$M:$M,$B51,emissions_model!$N:$N,$D51,emissions_model!$B:$B,AE$1,emissions_model!$D:$D,AE$2)</f>
        <v>677941998148.77124</v>
      </c>
      <c r="AF51" s="68">
        <f>SUMIFS(emissions_model!$R:$R,emissions_model!$L:$L,$C51,emissions_model!$M:$M,$B51,emissions_model!$N:$N,$D51,emissions_model!$B:$B,AF$1,emissions_model!$D:$D,AF$2)</f>
        <v>436865738696.27386</v>
      </c>
      <c r="AG51" s="148">
        <f>SUMIFS(emissions_model!$R:$R,emissions_model!$L:$L,$C51,emissions_model!$M:$M,$B51,emissions_model!$N:$N,$D51,emissions_model!$B:$B,AG$1,emissions_model!$D:$D,AG$2)</f>
        <v>331490233458.13574</v>
      </c>
      <c r="AH51" s="68">
        <f>SUMIFS(emissions_model!$R:$R,emissions_model!$L:$L,$C51,emissions_model!$M:$M,$B51,emissions_model!$N:$N,$D51,emissions_model!$B:$B,AH$1,emissions_model!$D:$D,AH$2)</f>
        <v>329366273991.18835</v>
      </c>
      <c r="AI51" s="68">
        <f>SUMIFS(emissions_model!$R:$R,emissions_model!$L:$L,$C51,emissions_model!$M:$M,$B51,emissions_model!$N:$N,$D51,emissions_model!$B:$B,AI$1,emissions_model!$D:$D,AI$2)</f>
        <v>222034533263.89325</v>
      </c>
      <c r="AJ51" s="68">
        <f>SUMIFS(emissions_model!$R:$R,emissions_model!$L:$L,$C51,emissions_model!$M:$M,$B51,emissions_model!$N:$N,$D51,emissions_model!$B:$B,AJ$1,emissions_model!$D:$D,AJ$2)</f>
        <v>353530507431.09125</v>
      </c>
      <c r="AK51" s="68">
        <f>SUMIFS(emissions_model!$R:$R,emissions_model!$L:$L,$C51,emissions_model!$M:$M,$B51,emissions_model!$N:$N,$D51,emissions_model!$B:$B,AK$1,emissions_model!$D:$D,AK$2)</f>
        <v>339930046033.97174</v>
      </c>
      <c r="AL51" s="68">
        <f>SUMIFS(emissions_model!$R:$R,emissions_model!$L:$L,$C51,emissions_model!$M:$M,$B51,emissions_model!$N:$N,$D51,emissions_model!$B:$B,AL$1,emissions_model!$D:$D,AL$2)</f>
        <v>439788663233.50793</v>
      </c>
      <c r="AM51" s="68">
        <f>SUMIFS(emissions_model!$R:$R,emissions_model!$L:$L,$C51,emissions_model!$M:$M,$B51,emissions_model!$N:$N,$D51,emissions_model!$B:$B,AM$1,emissions_model!$D:$D,AM$2)</f>
        <v>347833143275.44763</v>
      </c>
      <c r="AN51" s="68">
        <f>SUMIFS(emissions_model!$R:$R,emissions_model!$L:$L,$C51,emissions_model!$M:$M,$B51,emissions_model!$N:$N,$D51,emissions_model!$B:$B,AN$1,emissions_model!$D:$D,AN$2)</f>
        <v>360414959973.15778</v>
      </c>
      <c r="AO51" s="68">
        <f>SUMIFS(emissions_model!$R:$R,emissions_model!$L:$L,$C51,emissions_model!$M:$M,$B51,emissions_model!$N:$N,$D51,emissions_model!$B:$B,AO$1,emissions_model!$D:$D,AO$2)</f>
        <v>327274720909.66565</v>
      </c>
      <c r="AP51" s="68">
        <f>SUMIFS(emissions_model!$R:$R,emissions_model!$L:$L,$C51,emissions_model!$M:$M,$B51,emissions_model!$N:$N,$D51,emissions_model!$B:$B,AP$1,emissions_model!$D:$D,AP$2)</f>
        <v>271068159165.45477</v>
      </c>
      <c r="AQ51" s="68">
        <f>SUMIFS(emissions_model!$R:$R,emissions_model!$L:$L,$C51,emissions_model!$M:$M,$B51,emissions_model!$N:$N,$D51,emissions_model!$B:$B,AQ$1,emissions_model!$D:$D,AQ$2)</f>
        <v>227512055718.05865</v>
      </c>
      <c r="AR51" s="68">
        <f>SUMIFS(emissions_model!$R:$R,emissions_model!$L:$L,$C51,emissions_model!$M:$M,$B51,emissions_model!$N:$N,$D51,emissions_model!$B:$B,AR$1,emissions_model!$D:$D,AR$2)</f>
        <v>138351211424.50873</v>
      </c>
      <c r="AS51" s="68">
        <f>SUMIFS(emissions_model!$R:$R,emissions_model!$L:$L,$C51,emissions_model!$M:$M,$B51,emissions_model!$N:$N,$D51,emissions_model!$B:$B,AS$1,emissions_model!$D:$D,AS$2)</f>
        <v>151519160016.5545</v>
      </c>
      <c r="AT51" s="68">
        <f>SUMIFS(emissions_model!$R:$R,emissions_model!$L:$L,$C51,emissions_model!$M:$M,$B51,emissions_model!$N:$N,$D51,emissions_model!$B:$B,AT$1,emissions_model!$D:$D,AT$2)</f>
        <v>112527907866.90039</v>
      </c>
      <c r="AU51" s="68">
        <f>SUMIFS(emissions_model!$R:$R,emissions_model!$L:$L,$C51,emissions_model!$M:$M,$B51,emissions_model!$N:$N,$D51,emissions_model!$B:$B,AU$1,emissions_model!$D:$D,AU$2)</f>
        <v>108254350743.96973</v>
      </c>
      <c r="AV51" s="68">
        <f>SUMIFS(emissions_model!$R:$R,emissions_model!$L:$L,$C51,emissions_model!$M:$M,$B51,emissions_model!$N:$N,$D51,emissions_model!$B:$B,AV$1,emissions_model!$D:$D,AV$2)</f>
        <v>102569312181.36105</v>
      </c>
      <c r="AW51" s="68">
        <f>SUMIFS(emissions_model!$R:$R,emissions_model!$L:$L,$C51,emissions_model!$M:$M,$B51,emissions_model!$N:$N,$D51,emissions_model!$B:$B,AW$1,emissions_model!$D:$D,AW$2)</f>
        <v>154568324960.78076</v>
      </c>
      <c r="AX51" s="68">
        <f>SUMIFS(emissions_model!$R:$R,emissions_model!$L:$L,$C51,emissions_model!$M:$M,$B51,emissions_model!$N:$N,$D51,emissions_model!$B:$B,AX$1,emissions_model!$D:$D,AX$2)</f>
        <v>151286011348.72351</v>
      </c>
      <c r="AY51" s="68">
        <f>SUMIFS(emissions_model!$R:$R,emissions_model!$L:$L,$C51,emissions_model!$M:$M,$B51,emissions_model!$N:$N,$D51,emissions_model!$B:$B,AY$1,emissions_model!$D:$D,AY$2)</f>
        <v>129347392048.06653</v>
      </c>
      <c r="AZ51" s="68">
        <f>SUMIFS(emissions_model!$R:$R,emissions_model!$L:$L,$C51,emissions_model!$M:$M,$B51,emissions_model!$N:$N,$D51,emissions_model!$B:$B,AZ$1,emissions_model!$D:$D,AZ$2)</f>
        <v>162755088243.10455</v>
      </c>
      <c r="BA51" s="68">
        <f>SUMIFS(emissions_model!$R:$R,emissions_model!$L:$L,$C51,emissions_model!$M:$M,$B51,emissions_model!$N:$N,$D51,emissions_model!$B:$B,BA$1,emissions_model!$D:$D,BA$2)</f>
        <v>123728631564.86115</v>
      </c>
      <c r="BB51" s="68">
        <f>SUMIFS(emissions_model!$R:$R,emissions_model!$L:$L,$C51,emissions_model!$M:$M,$B51,emissions_model!$N:$N,$D51,emissions_model!$B:$B,BB$1,emissions_model!$D:$D,BB$2)</f>
        <v>109870790747.42526</v>
      </c>
      <c r="BC51" s="68">
        <f>SUMIFS(emissions_model!$R:$R,emissions_model!$L:$L,$C51,emissions_model!$M:$M,$B51,emissions_model!$N:$N,$D51,emissions_model!$B:$B,BC$1,emissions_model!$D:$D,BC$2)</f>
        <v>97507748768.665024</v>
      </c>
      <c r="BD51" s="68">
        <f>SUMIFS(emissions_model!$R:$R,emissions_model!$L:$L,$C51,emissions_model!$M:$M,$B51,emissions_model!$N:$N,$D51,emissions_model!$B:$B,BD$1,emissions_model!$D:$D,BD$2)</f>
        <v>120775589467.41003</v>
      </c>
      <c r="BE51" s="68">
        <f>SUMIFS(emissions_model!$R:$R,emissions_model!$L:$L,$C51,emissions_model!$M:$M,$B51,emissions_model!$N:$N,$D51,emissions_model!$B:$B,BE$1,emissions_model!$D:$D,BE$2)</f>
        <v>92105627767.456161</v>
      </c>
      <c r="BF51" s="68">
        <f>SUMIFS(emissions_model!$R:$R,emissions_model!$L:$L,$C51,emissions_model!$M:$M,$B51,emissions_model!$N:$N,$D51,emissions_model!$B:$B,BF$1,emissions_model!$D:$D,BF$2)</f>
        <v>98141124533.3508</v>
      </c>
      <c r="BG51" s="68">
        <f>SUMIFS(emissions_model!$R:$R,emissions_model!$L:$L,$C51,emissions_model!$M:$M,$B51,emissions_model!$N:$N,$D51,emissions_model!$B:$B,BG$1,emissions_model!$D:$D,BG$2)</f>
        <v>102884294132.41156</v>
      </c>
      <c r="BH51" s="68">
        <f>SUMIFS(emissions_model!$R:$R,emissions_model!$L:$L,$C51,emissions_model!$M:$M,$B51,emissions_model!$N:$N,$D51,emissions_model!$B:$B,BH$1,emissions_model!$D:$D,BH$2)</f>
        <v>164655560489.30264</v>
      </c>
      <c r="BI51" s="68">
        <f>SUMIFS(emissions_model!$R:$R,emissions_model!$L:$L,$C51,emissions_model!$M:$M,$B51,emissions_model!$N:$N,$D51,emissions_model!$B:$B,BI$1,emissions_model!$D:$D,BI$2)</f>
        <v>161832821844.8092</v>
      </c>
      <c r="BJ51" s="68">
        <f>SUMIFS(emissions_model!$R:$R,emissions_model!$L:$L,$C51,emissions_model!$M:$M,$B51,emissions_model!$N:$N,$D51,emissions_model!$B:$B,BJ$1,emissions_model!$D:$D,BJ$2)</f>
        <v>139651867596.90192</v>
      </c>
      <c r="BK51" s="68">
        <f>SUMIFS(emissions_model!$R:$R,emissions_model!$L:$L,$C51,emissions_model!$M:$M,$B51,emissions_model!$N:$N,$D51,emissions_model!$B:$B,BK$1,emissions_model!$D:$D,BK$2)</f>
        <v>173044966562.93951</v>
      </c>
      <c r="BL51" s="68">
        <f>SUMIFS(emissions_model!$R:$R,emissions_model!$L:$L,$C51,emissions_model!$M:$M,$B51,emissions_model!$N:$N,$D51,emissions_model!$B:$B,BL$1,emissions_model!$D:$D,BL$2)</f>
        <v>133869475997.06476</v>
      </c>
    </row>
    <row r="52" spans="2:64" x14ac:dyDescent="0.25">
      <c r="B52" s="216" t="s">
        <v>1445</v>
      </c>
      <c r="C52" s="68" t="s">
        <v>1288</v>
      </c>
      <c r="D52" s="217" t="s">
        <v>1271</v>
      </c>
      <c r="E52" s="68">
        <f>SUMIFS(emissions_model!$R:$R,emissions_model!$L:$L,$C52,emissions_model!$M:$M,$B52,emissions_model!$N:$N,$D52,emissions_model!$B:$B,E$1,emissions_model!$D:$D,E$2)</f>
        <v>54091819403.352631</v>
      </c>
      <c r="F52" s="68">
        <f>SUMIFS(emissions_model!$R:$R,emissions_model!$L:$L,$C52,emissions_model!$M:$M,$B52,emissions_model!$N:$N,$D52,emissions_model!$B:$B,F$1,emissions_model!$D:$D,F$2)</f>
        <v>36760523371.910736</v>
      </c>
      <c r="G52" s="68">
        <f>SUMIFS(emissions_model!$R:$R,emissions_model!$L:$L,$C52,emissions_model!$M:$M,$B52,emissions_model!$N:$N,$D52,emissions_model!$B:$B,G$1,emissions_model!$D:$D,G$2)</f>
        <v>56487607492.55127</v>
      </c>
      <c r="H52" s="68">
        <f>SUMIFS(emissions_model!$R:$R,emissions_model!$L:$L,$C52,emissions_model!$M:$M,$B52,emissions_model!$N:$N,$D52,emissions_model!$B:$B,H$1,emissions_model!$D:$D,H$2)</f>
        <v>42439771433.636024</v>
      </c>
      <c r="I52" s="68">
        <f>SUMIFS(emissions_model!$R:$R,emissions_model!$L:$L,$C52,emissions_model!$M:$M,$B52,emissions_model!$N:$N,$D52,emissions_model!$B:$B,I$1,emissions_model!$D:$D,I$2)</f>
        <v>78308108652.778229</v>
      </c>
      <c r="J52" s="68">
        <f>SUMIFS(emissions_model!$R:$R,emissions_model!$L:$L,$C52,emissions_model!$M:$M,$B52,emissions_model!$N:$N,$D52,emissions_model!$B:$B,J$1,emissions_model!$D:$D,J$2)</f>
        <v>75513169171.344833</v>
      </c>
      <c r="K52" s="68">
        <f>SUMIFS(emissions_model!$R:$R,emissions_model!$L:$L,$C52,emissions_model!$M:$M,$B52,emissions_model!$N:$N,$D52,emissions_model!$B:$B,K$1,emissions_model!$D:$D,K$2)</f>
        <v>126111797024.54391</v>
      </c>
      <c r="L52" s="68">
        <f>SUMIFS(emissions_model!$R:$R,emissions_model!$L:$L,$C52,emissions_model!$M:$M,$B52,emissions_model!$N:$N,$D52,emissions_model!$B:$B,L$1,emissions_model!$D:$D,L$2)</f>
        <v>136384964257.70924</v>
      </c>
      <c r="M52" s="68">
        <f>SUMIFS(emissions_model!$R:$R,emissions_model!$L:$L,$C52,emissions_model!$M:$M,$B52,emissions_model!$N:$N,$D52,emissions_model!$B:$B,M$1,emissions_model!$D:$D,M$2)</f>
        <v>175151236171.43909</v>
      </c>
      <c r="N52" s="68">
        <f>SUMIFS(emissions_model!$R:$R,emissions_model!$L:$L,$C52,emissions_model!$M:$M,$B52,emissions_model!$N:$N,$D52,emissions_model!$B:$B,N$1,emissions_model!$D:$D,N$2)</f>
        <v>164596842142.94971</v>
      </c>
      <c r="O52" s="68">
        <f>SUMIFS(emissions_model!$R:$R,emissions_model!$L:$L,$C52,emissions_model!$M:$M,$B52,emissions_model!$N:$N,$D52,emissions_model!$B:$B,O$1,emissions_model!$D:$D,O$2)</f>
        <v>203057564117.08774</v>
      </c>
      <c r="P52" s="68">
        <f>SUMIFS(emissions_model!$R:$R,emissions_model!$L:$L,$C52,emissions_model!$M:$M,$B52,emissions_model!$N:$N,$D52,emissions_model!$B:$B,P$1,emissions_model!$D:$D,P$2)</f>
        <v>310118297386.60706</v>
      </c>
      <c r="Q52" s="68">
        <f>SUMIFS(emissions_model!$R:$R,emissions_model!$L:$L,$C52,emissions_model!$M:$M,$B52,emissions_model!$N:$N,$D52,emissions_model!$B:$B,Q$1,emissions_model!$D:$D,Q$2)</f>
        <v>302236690918.79785</v>
      </c>
      <c r="R52" s="68">
        <f>SUMIFS(emissions_model!$R:$R,emissions_model!$L:$L,$C52,emissions_model!$M:$M,$B52,emissions_model!$N:$N,$D52,emissions_model!$B:$B,R$1,emissions_model!$D:$D,R$2)</f>
        <v>198895234358.69202</v>
      </c>
      <c r="S52" s="68">
        <f>SUMIFS(emissions_model!$R:$R,emissions_model!$L:$L,$C52,emissions_model!$M:$M,$B52,emissions_model!$N:$N,$D52,emissions_model!$B:$B,S$1,emissions_model!$D:$D,S$2)</f>
        <v>92934576481.208542</v>
      </c>
      <c r="T52" s="68">
        <f>SUMIFS(emissions_model!$R:$R,emissions_model!$L:$L,$C52,emissions_model!$M:$M,$B52,emissions_model!$N:$N,$D52,emissions_model!$B:$B,T$1,emissions_model!$D:$D,T$2)</f>
        <v>247472604448.67697</v>
      </c>
      <c r="U52" s="68">
        <f>SUMIFS(emissions_model!$R:$R,emissions_model!$L:$L,$C52,emissions_model!$M:$M,$B52,emissions_model!$N:$N,$D52,emissions_model!$B:$B,U$1,emissions_model!$D:$D,U$2)</f>
        <v>249113842286.3067</v>
      </c>
      <c r="V52" s="68">
        <f>SUMIFS(emissions_model!$R:$R,emissions_model!$L:$L,$C52,emissions_model!$M:$M,$B52,emissions_model!$N:$N,$D52,emissions_model!$B:$B,V$1,emissions_model!$D:$D,V$2)</f>
        <v>256079726307.54846</v>
      </c>
      <c r="W52" s="68">
        <f>SUMIFS(emissions_model!$R:$R,emissions_model!$L:$L,$C52,emissions_model!$M:$M,$B52,emissions_model!$N:$N,$D52,emissions_model!$B:$B,W$1,emissions_model!$D:$D,W$2)</f>
        <v>371233474848.06171</v>
      </c>
      <c r="X52" s="68">
        <f>SUMIFS(emissions_model!$R:$R,emissions_model!$L:$L,$C52,emissions_model!$M:$M,$B52,emissions_model!$N:$N,$D52,emissions_model!$B:$B,X$1,emissions_model!$D:$D,X$2)</f>
        <v>224766739136.18726</v>
      </c>
      <c r="Y52" s="68">
        <f>SUMIFS(emissions_model!$R:$R,emissions_model!$L:$L,$C52,emissions_model!$M:$M,$B52,emissions_model!$N:$N,$D52,emissions_model!$B:$B,Y$1,emissions_model!$D:$D,Y$2)</f>
        <v>183557208139.4884</v>
      </c>
      <c r="Z52" s="68">
        <f>SUMIFS(emissions_model!$R:$R,emissions_model!$L:$L,$C52,emissions_model!$M:$M,$B52,emissions_model!$N:$N,$D52,emissions_model!$B:$B,Z$1,emissions_model!$D:$D,Z$2)</f>
        <v>252233368209.68945</v>
      </c>
      <c r="AA52" s="68">
        <f>SUMIFS(emissions_model!$R:$R,emissions_model!$L:$L,$C52,emissions_model!$M:$M,$B52,emissions_model!$N:$N,$D52,emissions_model!$B:$B,AA$1,emissions_model!$D:$D,AA$2)</f>
        <v>390013815017.14746</v>
      </c>
      <c r="AB52" s="68">
        <f>SUMIFS(emissions_model!$R:$R,emissions_model!$L:$L,$C52,emissions_model!$M:$M,$B52,emissions_model!$N:$N,$D52,emissions_model!$B:$B,AB$1,emissions_model!$D:$D,AB$2)</f>
        <v>437763224347.5531</v>
      </c>
      <c r="AC52" s="68">
        <f>SUMIFS(emissions_model!$R:$R,emissions_model!$L:$L,$C52,emissions_model!$M:$M,$B52,emissions_model!$N:$N,$D52,emissions_model!$B:$B,AC$1,emissions_model!$D:$D,AC$2)</f>
        <v>529182239411.716</v>
      </c>
      <c r="AD52" s="68">
        <f>SUMIFS(emissions_model!$R:$R,emissions_model!$L:$L,$C52,emissions_model!$M:$M,$B52,emissions_model!$N:$N,$D52,emissions_model!$B:$B,AD$1,emissions_model!$D:$D,AD$2)</f>
        <v>440898197655.34692</v>
      </c>
      <c r="AE52" s="68">
        <f>SUMIFS(emissions_model!$R:$R,emissions_model!$L:$L,$C52,emissions_model!$M:$M,$B52,emissions_model!$N:$N,$D52,emissions_model!$B:$B,AE$1,emissions_model!$D:$D,AE$2)</f>
        <v>478939385425.71863</v>
      </c>
      <c r="AF52" s="68">
        <f>SUMIFS(emissions_model!$R:$R,emissions_model!$L:$L,$C52,emissions_model!$M:$M,$B52,emissions_model!$N:$N,$D52,emissions_model!$B:$B,AF$1,emissions_model!$D:$D,AF$2)</f>
        <v>280870024609.50702</v>
      </c>
      <c r="AG52" s="148">
        <f>SUMIFS(emissions_model!$R:$R,emissions_model!$L:$L,$C52,emissions_model!$M:$M,$B52,emissions_model!$N:$N,$D52,emissions_model!$B:$B,AG$1,emissions_model!$D:$D,AG$2)</f>
        <v>226974607784.34256</v>
      </c>
      <c r="AH52" s="68">
        <f>SUMIFS(emissions_model!$R:$R,emissions_model!$L:$L,$C52,emissions_model!$M:$M,$B52,emissions_model!$N:$N,$D52,emissions_model!$B:$B,AH$1,emissions_model!$D:$D,AH$2)</f>
        <v>397721140052.12134</v>
      </c>
      <c r="AI52" s="68">
        <f>SUMIFS(emissions_model!$R:$R,emissions_model!$L:$L,$C52,emissions_model!$M:$M,$B52,emissions_model!$N:$N,$D52,emissions_model!$B:$B,AI$1,emissions_model!$D:$D,AI$2)</f>
        <v>95929132405.823013</v>
      </c>
      <c r="AJ52" s="68">
        <f>SUMIFS(emissions_model!$R:$R,emissions_model!$L:$L,$C52,emissions_model!$M:$M,$B52,emissions_model!$N:$N,$D52,emissions_model!$B:$B,AJ$1,emissions_model!$D:$D,AJ$2)</f>
        <v>110075790485.40678</v>
      </c>
      <c r="AK52" s="68">
        <f>SUMIFS(emissions_model!$R:$R,emissions_model!$L:$L,$C52,emissions_model!$M:$M,$B52,emissions_model!$N:$N,$D52,emissions_model!$B:$B,AK$1,emissions_model!$D:$D,AK$2)</f>
        <v>126734058305.44128</v>
      </c>
      <c r="AL52" s="68">
        <f>SUMIFS(emissions_model!$R:$R,emissions_model!$L:$L,$C52,emissions_model!$M:$M,$B52,emissions_model!$N:$N,$D52,emissions_model!$B:$B,AL$1,emissions_model!$D:$D,AL$2)</f>
        <v>202752285388.57617</v>
      </c>
      <c r="AM52" s="68">
        <f>SUMIFS(emissions_model!$R:$R,emissions_model!$L:$L,$C52,emissions_model!$M:$M,$B52,emissions_model!$N:$N,$D52,emissions_model!$B:$B,AM$1,emissions_model!$D:$D,AM$2)</f>
        <v>216217111922.30261</v>
      </c>
      <c r="AN52" s="68">
        <f>SUMIFS(emissions_model!$R:$R,emissions_model!$L:$L,$C52,emissions_model!$M:$M,$B52,emissions_model!$N:$N,$D52,emissions_model!$B:$B,AN$1,emissions_model!$D:$D,AN$2)</f>
        <v>165324647026.37543</v>
      </c>
      <c r="AO52" s="68">
        <f>SUMIFS(emissions_model!$R:$R,emissions_model!$L:$L,$C52,emissions_model!$M:$M,$B52,emissions_model!$N:$N,$D52,emissions_model!$B:$B,AO$1,emissions_model!$D:$D,AO$2)</f>
        <v>171626382240.82114</v>
      </c>
      <c r="AP52" s="68">
        <f>SUMIFS(emissions_model!$R:$R,emissions_model!$L:$L,$C52,emissions_model!$M:$M,$B52,emissions_model!$N:$N,$D52,emissions_model!$B:$B,AP$1,emissions_model!$D:$D,AP$2)</f>
        <v>203839184089.18814</v>
      </c>
      <c r="AQ52" s="68">
        <f>SUMIFS(emissions_model!$R:$R,emissions_model!$L:$L,$C52,emissions_model!$M:$M,$B52,emissions_model!$N:$N,$D52,emissions_model!$B:$B,AQ$1,emissions_model!$D:$D,AQ$2)</f>
        <v>161701279305.15723</v>
      </c>
      <c r="AR52" s="68">
        <f>SUMIFS(emissions_model!$R:$R,emissions_model!$L:$L,$C52,emissions_model!$M:$M,$B52,emissions_model!$N:$N,$D52,emissions_model!$B:$B,AR$1,emissions_model!$D:$D,AR$2)</f>
        <v>87722105148.882523</v>
      </c>
      <c r="AS52" s="68">
        <f>SUMIFS(emissions_model!$R:$R,emissions_model!$L:$L,$C52,emissions_model!$M:$M,$B52,emissions_model!$N:$N,$D52,emissions_model!$B:$B,AS$1,emissions_model!$D:$D,AS$2)</f>
        <v>89678494533.953674</v>
      </c>
      <c r="AT52" s="68">
        <f>SUMIFS(emissions_model!$R:$R,emissions_model!$L:$L,$C52,emissions_model!$M:$M,$B52,emissions_model!$N:$N,$D52,emissions_model!$B:$B,AT$1,emissions_model!$D:$D,AT$2)</f>
        <v>83301598792.689804</v>
      </c>
      <c r="AU52" s="68">
        <f>SUMIFS(emissions_model!$R:$R,emissions_model!$L:$L,$C52,emissions_model!$M:$M,$B52,emissions_model!$N:$N,$D52,emissions_model!$B:$B,AU$1,emissions_model!$D:$D,AU$2)</f>
        <v>80095897344.608398</v>
      </c>
      <c r="AV52" s="68">
        <f>SUMIFS(emissions_model!$R:$R,emissions_model!$L:$L,$C52,emissions_model!$M:$M,$B52,emissions_model!$N:$N,$D52,emissions_model!$B:$B,AV$1,emissions_model!$D:$D,AV$2)</f>
        <v>78431041402.843323</v>
      </c>
      <c r="AW52" s="68">
        <f>SUMIFS(emissions_model!$R:$R,emissions_model!$L:$L,$C52,emissions_model!$M:$M,$B52,emissions_model!$N:$N,$D52,emissions_model!$B:$B,AW$1,emissions_model!$D:$D,AW$2)</f>
        <v>77335047348.521347</v>
      </c>
      <c r="AX52" s="68">
        <f>SUMIFS(emissions_model!$R:$R,emissions_model!$L:$L,$C52,emissions_model!$M:$M,$B52,emissions_model!$N:$N,$D52,emissions_model!$B:$B,AX$1,emissions_model!$D:$D,AX$2)</f>
        <v>75031501707.464294</v>
      </c>
      <c r="AY52" s="68">
        <f>SUMIFS(emissions_model!$R:$R,emissions_model!$L:$L,$C52,emissions_model!$M:$M,$B52,emissions_model!$N:$N,$D52,emissions_model!$B:$B,AY$1,emissions_model!$D:$D,AY$2)</f>
        <v>77321045580.125275</v>
      </c>
      <c r="AZ52" s="68">
        <f>SUMIFS(emissions_model!$R:$R,emissions_model!$L:$L,$C52,emissions_model!$M:$M,$B52,emissions_model!$N:$N,$D52,emissions_model!$B:$B,AZ$1,emissions_model!$D:$D,AZ$2)</f>
        <v>76946987105.303955</v>
      </c>
      <c r="BA52" s="68">
        <f>SUMIFS(emissions_model!$R:$R,emissions_model!$L:$L,$C52,emissions_model!$M:$M,$B52,emissions_model!$N:$N,$D52,emissions_model!$B:$B,BA$1,emissions_model!$D:$D,BA$2)</f>
        <v>75374489348.244522</v>
      </c>
      <c r="BB52" s="68">
        <f>SUMIFS(emissions_model!$R:$R,emissions_model!$L:$L,$C52,emissions_model!$M:$M,$B52,emissions_model!$N:$N,$D52,emissions_model!$B:$B,BB$1,emissions_model!$D:$D,BB$2)</f>
        <v>75143546149.740677</v>
      </c>
      <c r="BC52" s="68">
        <f>SUMIFS(emissions_model!$R:$R,emissions_model!$L:$L,$C52,emissions_model!$M:$M,$B52,emissions_model!$N:$N,$D52,emissions_model!$B:$B,BC$1,emissions_model!$D:$D,BC$2)</f>
        <v>70201032188.255356</v>
      </c>
      <c r="BD52" s="68">
        <f>SUMIFS(emissions_model!$R:$R,emissions_model!$L:$L,$C52,emissions_model!$M:$M,$B52,emissions_model!$N:$N,$D52,emissions_model!$B:$B,BD$1,emissions_model!$D:$D,BD$2)</f>
        <v>77228080842.670471</v>
      </c>
      <c r="BE52" s="68">
        <f>SUMIFS(emissions_model!$R:$R,emissions_model!$L:$L,$C52,emissions_model!$M:$M,$B52,emissions_model!$N:$N,$D52,emissions_model!$B:$B,BE$1,emissions_model!$D:$D,BE$2)</f>
        <v>68956739652.061905</v>
      </c>
      <c r="BF52" s="68">
        <f>SUMIFS(emissions_model!$R:$R,emissions_model!$L:$L,$C52,emissions_model!$M:$M,$B52,emissions_model!$N:$N,$D52,emissions_model!$B:$B,BF$1,emissions_model!$D:$D,BF$2)</f>
        <v>70124016506.441132</v>
      </c>
      <c r="BG52" s="68">
        <f>SUMIFS(emissions_model!$R:$R,emissions_model!$L:$L,$C52,emissions_model!$M:$M,$B52,emissions_model!$N:$N,$D52,emissions_model!$B:$B,BG$1,emissions_model!$D:$D,BG$2)</f>
        <v>70112735527.786697</v>
      </c>
      <c r="BH52" s="68">
        <f>SUMIFS(emissions_model!$R:$R,emissions_model!$L:$L,$C52,emissions_model!$M:$M,$B52,emissions_model!$N:$N,$D52,emissions_model!$B:$B,BH$1,emissions_model!$D:$D,BH$2)</f>
        <v>71039364746.206558</v>
      </c>
      <c r="BI52" s="68">
        <f>SUMIFS(emissions_model!$R:$R,emissions_model!$L:$L,$C52,emissions_model!$M:$M,$B52,emissions_model!$N:$N,$D52,emissions_model!$B:$B,BI$1,emissions_model!$D:$D,BI$2)</f>
        <v>73433424440.41217</v>
      </c>
      <c r="BJ52" s="68">
        <f>SUMIFS(emissions_model!$R:$R,emissions_model!$L:$L,$C52,emissions_model!$M:$M,$B52,emissions_model!$N:$N,$D52,emissions_model!$B:$B,BJ$1,emissions_model!$D:$D,BJ$2)</f>
        <v>73628297412.522156</v>
      </c>
      <c r="BK52" s="68">
        <f>SUMIFS(emissions_model!$R:$R,emissions_model!$L:$L,$C52,emissions_model!$M:$M,$B52,emissions_model!$N:$N,$D52,emissions_model!$B:$B,BK$1,emissions_model!$D:$D,BK$2)</f>
        <v>75333568075.486404</v>
      </c>
      <c r="BL52" s="68">
        <f>SUMIFS(emissions_model!$R:$R,emissions_model!$L:$L,$C52,emissions_model!$M:$M,$B52,emissions_model!$N:$N,$D52,emissions_model!$B:$B,BL$1,emissions_model!$D:$D,BL$2)</f>
        <v>76763099749.118988</v>
      </c>
    </row>
    <row r="53" spans="2:64" x14ac:dyDescent="0.25">
      <c r="B53" s="216" t="s">
        <v>1445</v>
      </c>
      <c r="C53" s="68" t="s">
        <v>1288</v>
      </c>
      <c r="D53" s="217" t="s">
        <v>1286</v>
      </c>
      <c r="E53" s="68">
        <f>SUMIFS(emissions_model!$R:$R,emissions_model!$L:$L,$C53,emissions_model!$M:$M,$B53,emissions_model!$N:$N,$D53,emissions_model!$B:$B,E$1,emissions_model!$D:$D,E$2)</f>
        <v>0</v>
      </c>
      <c r="F53" s="68">
        <f>SUMIFS(emissions_model!$R:$R,emissions_model!$L:$L,$C53,emissions_model!$M:$M,$B53,emissions_model!$N:$N,$D53,emissions_model!$B:$B,F$1,emissions_model!$D:$D,F$2)</f>
        <v>0</v>
      </c>
      <c r="G53" s="68">
        <f>SUMIFS(emissions_model!$R:$R,emissions_model!$L:$L,$C53,emissions_model!$M:$M,$B53,emissions_model!$N:$N,$D53,emissions_model!$B:$B,G$1,emissions_model!$D:$D,G$2)</f>
        <v>0</v>
      </c>
      <c r="H53" s="68">
        <f>SUMIFS(emissions_model!$R:$R,emissions_model!$L:$L,$C53,emissions_model!$M:$M,$B53,emissions_model!$N:$N,$D53,emissions_model!$B:$B,H$1,emissions_model!$D:$D,H$2)</f>
        <v>0</v>
      </c>
      <c r="I53" s="68">
        <f>SUMIFS(emissions_model!$R:$R,emissions_model!$L:$L,$C53,emissions_model!$M:$M,$B53,emissions_model!$N:$N,$D53,emissions_model!$B:$B,I$1,emissions_model!$D:$D,I$2)</f>
        <v>0</v>
      </c>
      <c r="J53" s="68">
        <f>SUMIFS(emissions_model!$R:$R,emissions_model!$L:$L,$C53,emissions_model!$M:$M,$B53,emissions_model!$N:$N,$D53,emissions_model!$B:$B,J$1,emissions_model!$D:$D,J$2)</f>
        <v>0</v>
      </c>
      <c r="K53" s="68">
        <f>SUMIFS(emissions_model!$R:$R,emissions_model!$L:$L,$C53,emissions_model!$M:$M,$B53,emissions_model!$N:$N,$D53,emissions_model!$B:$B,K$1,emissions_model!$D:$D,K$2)</f>
        <v>0</v>
      </c>
      <c r="L53" s="68">
        <f>SUMIFS(emissions_model!$R:$R,emissions_model!$L:$L,$C53,emissions_model!$M:$M,$B53,emissions_model!$N:$N,$D53,emissions_model!$B:$B,L$1,emissions_model!$D:$D,L$2)</f>
        <v>0</v>
      </c>
      <c r="M53" s="68">
        <f>SUMIFS(emissions_model!$R:$R,emissions_model!$L:$L,$C53,emissions_model!$M:$M,$B53,emissions_model!$N:$N,$D53,emissions_model!$B:$B,M$1,emissions_model!$D:$D,M$2)</f>
        <v>0</v>
      </c>
      <c r="N53" s="68">
        <f>SUMIFS(emissions_model!$R:$R,emissions_model!$L:$L,$C53,emissions_model!$M:$M,$B53,emissions_model!$N:$N,$D53,emissions_model!$B:$B,N$1,emissions_model!$D:$D,N$2)</f>
        <v>0</v>
      </c>
      <c r="O53" s="68">
        <f>SUMIFS(emissions_model!$R:$R,emissions_model!$L:$L,$C53,emissions_model!$M:$M,$B53,emissions_model!$N:$N,$D53,emissions_model!$B:$B,O$1,emissions_model!$D:$D,O$2)</f>
        <v>0</v>
      </c>
      <c r="P53" s="68">
        <f>SUMIFS(emissions_model!$R:$R,emissions_model!$L:$L,$C53,emissions_model!$M:$M,$B53,emissions_model!$N:$N,$D53,emissions_model!$B:$B,P$1,emissions_model!$D:$D,P$2)</f>
        <v>0</v>
      </c>
      <c r="Q53" s="68">
        <f>SUMIFS(emissions_model!$R:$R,emissions_model!$L:$L,$C53,emissions_model!$M:$M,$B53,emissions_model!$N:$N,$D53,emissions_model!$B:$B,Q$1,emissions_model!$D:$D,Q$2)</f>
        <v>0</v>
      </c>
      <c r="R53" s="68">
        <f>SUMIFS(emissions_model!$R:$R,emissions_model!$L:$L,$C53,emissions_model!$M:$M,$B53,emissions_model!$N:$N,$D53,emissions_model!$B:$B,R$1,emissions_model!$D:$D,R$2)</f>
        <v>0</v>
      </c>
      <c r="S53" s="68">
        <f>SUMIFS(emissions_model!$R:$R,emissions_model!$L:$L,$C53,emissions_model!$M:$M,$B53,emissions_model!$N:$N,$D53,emissions_model!$B:$B,S$1,emissions_model!$D:$D,S$2)</f>
        <v>0</v>
      </c>
      <c r="T53" s="68">
        <f>SUMIFS(emissions_model!$R:$R,emissions_model!$L:$L,$C53,emissions_model!$M:$M,$B53,emissions_model!$N:$N,$D53,emissions_model!$B:$B,T$1,emissions_model!$D:$D,T$2)</f>
        <v>0</v>
      </c>
      <c r="U53" s="68">
        <f>SUMIFS(emissions_model!$R:$R,emissions_model!$L:$L,$C53,emissions_model!$M:$M,$B53,emissions_model!$N:$N,$D53,emissions_model!$B:$B,U$1,emissions_model!$D:$D,U$2)</f>
        <v>0</v>
      </c>
      <c r="V53" s="68">
        <f>SUMIFS(emissions_model!$R:$R,emissions_model!$L:$L,$C53,emissions_model!$M:$M,$B53,emissions_model!$N:$N,$D53,emissions_model!$B:$B,V$1,emissions_model!$D:$D,V$2)</f>
        <v>0</v>
      </c>
      <c r="W53" s="68">
        <f>SUMIFS(emissions_model!$R:$R,emissions_model!$L:$L,$C53,emissions_model!$M:$M,$B53,emissions_model!$N:$N,$D53,emissions_model!$B:$B,W$1,emissions_model!$D:$D,W$2)</f>
        <v>0</v>
      </c>
      <c r="X53" s="68">
        <f>SUMIFS(emissions_model!$R:$R,emissions_model!$L:$L,$C53,emissions_model!$M:$M,$B53,emissions_model!$N:$N,$D53,emissions_model!$B:$B,X$1,emissions_model!$D:$D,X$2)</f>
        <v>0</v>
      </c>
      <c r="Y53" s="68">
        <f>SUMIFS(emissions_model!$R:$R,emissions_model!$L:$L,$C53,emissions_model!$M:$M,$B53,emissions_model!$N:$N,$D53,emissions_model!$B:$B,Y$1,emissions_model!$D:$D,Y$2)</f>
        <v>0</v>
      </c>
      <c r="Z53" s="68">
        <f>SUMIFS(emissions_model!$R:$R,emissions_model!$L:$L,$C53,emissions_model!$M:$M,$B53,emissions_model!$N:$N,$D53,emissions_model!$B:$B,Z$1,emissions_model!$D:$D,Z$2)</f>
        <v>0</v>
      </c>
      <c r="AA53" s="68">
        <f>SUMIFS(emissions_model!$R:$R,emissions_model!$L:$L,$C53,emissions_model!$M:$M,$B53,emissions_model!$N:$N,$D53,emissions_model!$B:$B,AA$1,emissions_model!$D:$D,AA$2)</f>
        <v>0</v>
      </c>
      <c r="AB53" s="68">
        <f>SUMIFS(emissions_model!$R:$R,emissions_model!$L:$L,$C53,emissions_model!$M:$M,$B53,emissions_model!$N:$N,$D53,emissions_model!$B:$B,AB$1,emissions_model!$D:$D,AB$2)</f>
        <v>0</v>
      </c>
      <c r="AC53" s="68">
        <f>SUMIFS(emissions_model!$R:$R,emissions_model!$L:$L,$C53,emissions_model!$M:$M,$B53,emissions_model!$N:$N,$D53,emissions_model!$B:$B,AC$1,emissions_model!$D:$D,AC$2)</f>
        <v>0</v>
      </c>
      <c r="AD53" s="68">
        <f>SUMIFS(emissions_model!$R:$R,emissions_model!$L:$L,$C53,emissions_model!$M:$M,$B53,emissions_model!$N:$N,$D53,emissions_model!$B:$B,AD$1,emissions_model!$D:$D,AD$2)</f>
        <v>0</v>
      </c>
      <c r="AE53" s="68">
        <f>SUMIFS(emissions_model!$R:$R,emissions_model!$L:$L,$C53,emissions_model!$M:$M,$B53,emissions_model!$N:$N,$D53,emissions_model!$B:$B,AE$1,emissions_model!$D:$D,AE$2)</f>
        <v>0</v>
      </c>
      <c r="AF53" s="68">
        <f>SUMIFS(emissions_model!$R:$R,emissions_model!$L:$L,$C53,emissions_model!$M:$M,$B53,emissions_model!$N:$N,$D53,emissions_model!$B:$B,AF$1,emissions_model!$D:$D,AF$2)</f>
        <v>0</v>
      </c>
      <c r="AG53" s="148">
        <f>SUMIFS(emissions_model!$R:$R,emissions_model!$L:$L,$C53,emissions_model!$M:$M,$B53,emissions_model!$N:$N,$D53,emissions_model!$B:$B,AG$1,emissions_model!$D:$D,AG$2)</f>
        <v>0</v>
      </c>
      <c r="AH53" s="68">
        <f>SUMIFS(emissions_model!$R:$R,emissions_model!$L:$L,$C53,emissions_model!$M:$M,$B53,emissions_model!$N:$N,$D53,emissions_model!$B:$B,AH$1,emissions_model!$D:$D,AH$2)</f>
        <v>0</v>
      </c>
      <c r="AI53" s="68">
        <f>SUMIFS(emissions_model!$R:$R,emissions_model!$L:$L,$C53,emissions_model!$M:$M,$B53,emissions_model!$N:$N,$D53,emissions_model!$B:$B,AI$1,emissions_model!$D:$D,AI$2)</f>
        <v>0</v>
      </c>
      <c r="AJ53" s="68">
        <f>SUMIFS(emissions_model!$R:$R,emissions_model!$L:$L,$C53,emissions_model!$M:$M,$B53,emissions_model!$N:$N,$D53,emissions_model!$B:$B,AJ$1,emissions_model!$D:$D,AJ$2)</f>
        <v>0</v>
      </c>
      <c r="AK53" s="68">
        <f>SUMIFS(emissions_model!$R:$R,emissions_model!$L:$L,$C53,emissions_model!$M:$M,$B53,emissions_model!$N:$N,$D53,emissions_model!$B:$B,AK$1,emissions_model!$D:$D,AK$2)</f>
        <v>0</v>
      </c>
      <c r="AL53" s="68">
        <f>SUMIFS(emissions_model!$R:$R,emissions_model!$L:$L,$C53,emissions_model!$M:$M,$B53,emissions_model!$N:$N,$D53,emissions_model!$B:$B,AL$1,emissions_model!$D:$D,AL$2)</f>
        <v>0</v>
      </c>
      <c r="AM53" s="68">
        <f>SUMIFS(emissions_model!$R:$R,emissions_model!$L:$L,$C53,emissions_model!$M:$M,$B53,emissions_model!$N:$N,$D53,emissions_model!$B:$B,AM$1,emissions_model!$D:$D,AM$2)</f>
        <v>0</v>
      </c>
      <c r="AN53" s="68">
        <f>SUMIFS(emissions_model!$R:$R,emissions_model!$L:$L,$C53,emissions_model!$M:$M,$B53,emissions_model!$N:$N,$D53,emissions_model!$B:$B,AN$1,emissions_model!$D:$D,AN$2)</f>
        <v>0</v>
      </c>
      <c r="AO53" s="68">
        <f>SUMIFS(emissions_model!$R:$R,emissions_model!$L:$L,$C53,emissions_model!$M:$M,$B53,emissions_model!$N:$N,$D53,emissions_model!$B:$B,AO$1,emissions_model!$D:$D,AO$2)</f>
        <v>0</v>
      </c>
      <c r="AP53" s="68">
        <f>SUMIFS(emissions_model!$R:$R,emissions_model!$L:$L,$C53,emissions_model!$M:$M,$B53,emissions_model!$N:$N,$D53,emissions_model!$B:$B,AP$1,emissions_model!$D:$D,AP$2)</f>
        <v>0</v>
      </c>
      <c r="AQ53" s="68">
        <f>SUMIFS(emissions_model!$R:$R,emissions_model!$L:$L,$C53,emissions_model!$M:$M,$B53,emissions_model!$N:$N,$D53,emissions_model!$B:$B,AQ$1,emissions_model!$D:$D,AQ$2)</f>
        <v>0</v>
      </c>
      <c r="AR53" s="68">
        <f>SUMIFS(emissions_model!$R:$R,emissions_model!$L:$L,$C53,emissions_model!$M:$M,$B53,emissions_model!$N:$N,$D53,emissions_model!$B:$B,AR$1,emissions_model!$D:$D,AR$2)</f>
        <v>0</v>
      </c>
      <c r="AS53" s="68">
        <f>SUMIFS(emissions_model!$R:$R,emissions_model!$L:$L,$C53,emissions_model!$M:$M,$B53,emissions_model!$N:$N,$D53,emissions_model!$B:$B,AS$1,emissions_model!$D:$D,AS$2)</f>
        <v>0</v>
      </c>
      <c r="AT53" s="68">
        <f>SUMIFS(emissions_model!$R:$R,emissions_model!$L:$L,$C53,emissions_model!$M:$M,$B53,emissions_model!$N:$N,$D53,emissions_model!$B:$B,AT$1,emissions_model!$D:$D,AT$2)</f>
        <v>0</v>
      </c>
      <c r="AU53" s="68">
        <f>SUMIFS(emissions_model!$R:$R,emissions_model!$L:$L,$C53,emissions_model!$M:$M,$B53,emissions_model!$N:$N,$D53,emissions_model!$B:$B,AU$1,emissions_model!$D:$D,AU$2)</f>
        <v>0</v>
      </c>
      <c r="AV53" s="68">
        <f>SUMIFS(emissions_model!$R:$R,emissions_model!$L:$L,$C53,emissions_model!$M:$M,$B53,emissions_model!$N:$N,$D53,emissions_model!$B:$B,AV$1,emissions_model!$D:$D,AV$2)</f>
        <v>0</v>
      </c>
      <c r="AW53" s="68">
        <f>SUMIFS(emissions_model!$R:$R,emissions_model!$L:$L,$C53,emissions_model!$M:$M,$B53,emissions_model!$N:$N,$D53,emissions_model!$B:$B,AW$1,emissions_model!$D:$D,AW$2)</f>
        <v>0</v>
      </c>
      <c r="AX53" s="68">
        <f>SUMIFS(emissions_model!$R:$R,emissions_model!$L:$L,$C53,emissions_model!$M:$M,$B53,emissions_model!$N:$N,$D53,emissions_model!$B:$B,AX$1,emissions_model!$D:$D,AX$2)</f>
        <v>0</v>
      </c>
      <c r="AY53" s="68">
        <f>SUMIFS(emissions_model!$R:$R,emissions_model!$L:$L,$C53,emissions_model!$M:$M,$B53,emissions_model!$N:$N,$D53,emissions_model!$B:$B,AY$1,emissions_model!$D:$D,AY$2)</f>
        <v>0</v>
      </c>
      <c r="AZ53" s="68">
        <f>SUMIFS(emissions_model!$R:$R,emissions_model!$L:$L,$C53,emissions_model!$M:$M,$B53,emissions_model!$N:$N,$D53,emissions_model!$B:$B,AZ$1,emissions_model!$D:$D,AZ$2)</f>
        <v>0</v>
      </c>
      <c r="BA53" s="68">
        <f>SUMIFS(emissions_model!$R:$R,emissions_model!$L:$L,$C53,emissions_model!$M:$M,$B53,emissions_model!$N:$N,$D53,emissions_model!$B:$B,BA$1,emissions_model!$D:$D,BA$2)</f>
        <v>0</v>
      </c>
      <c r="BB53" s="68">
        <f>SUMIFS(emissions_model!$R:$R,emissions_model!$L:$L,$C53,emissions_model!$M:$M,$B53,emissions_model!$N:$N,$D53,emissions_model!$B:$B,BB$1,emissions_model!$D:$D,BB$2)</f>
        <v>0</v>
      </c>
      <c r="BC53" s="68">
        <f>SUMIFS(emissions_model!$R:$R,emissions_model!$L:$L,$C53,emissions_model!$M:$M,$B53,emissions_model!$N:$N,$D53,emissions_model!$B:$B,BC$1,emissions_model!$D:$D,BC$2)</f>
        <v>0</v>
      </c>
      <c r="BD53" s="68">
        <f>SUMIFS(emissions_model!$R:$R,emissions_model!$L:$L,$C53,emissions_model!$M:$M,$B53,emissions_model!$N:$N,$D53,emissions_model!$B:$B,BD$1,emissions_model!$D:$D,BD$2)</f>
        <v>0</v>
      </c>
      <c r="BE53" s="68">
        <f>SUMIFS(emissions_model!$R:$R,emissions_model!$L:$L,$C53,emissions_model!$M:$M,$B53,emissions_model!$N:$N,$D53,emissions_model!$B:$B,BE$1,emissions_model!$D:$D,BE$2)</f>
        <v>0</v>
      </c>
      <c r="BF53" s="68">
        <f>SUMIFS(emissions_model!$R:$R,emissions_model!$L:$L,$C53,emissions_model!$M:$M,$B53,emissions_model!$N:$N,$D53,emissions_model!$B:$B,BF$1,emissions_model!$D:$D,BF$2)</f>
        <v>0</v>
      </c>
      <c r="BG53" s="68">
        <f>SUMIFS(emissions_model!$R:$R,emissions_model!$L:$L,$C53,emissions_model!$M:$M,$B53,emissions_model!$N:$N,$D53,emissions_model!$B:$B,BG$1,emissions_model!$D:$D,BG$2)</f>
        <v>0</v>
      </c>
      <c r="BH53" s="68">
        <f>SUMIFS(emissions_model!$R:$R,emissions_model!$L:$L,$C53,emissions_model!$M:$M,$B53,emissions_model!$N:$N,$D53,emissions_model!$B:$B,BH$1,emissions_model!$D:$D,BH$2)</f>
        <v>0</v>
      </c>
      <c r="BI53" s="68">
        <f>SUMIFS(emissions_model!$R:$R,emissions_model!$L:$L,$C53,emissions_model!$M:$M,$B53,emissions_model!$N:$N,$D53,emissions_model!$B:$B,BI$1,emissions_model!$D:$D,BI$2)</f>
        <v>0</v>
      </c>
      <c r="BJ53" s="68">
        <f>SUMIFS(emissions_model!$R:$R,emissions_model!$L:$L,$C53,emissions_model!$M:$M,$B53,emissions_model!$N:$N,$D53,emissions_model!$B:$B,BJ$1,emissions_model!$D:$D,BJ$2)</f>
        <v>0</v>
      </c>
      <c r="BK53" s="68">
        <f>SUMIFS(emissions_model!$R:$R,emissions_model!$L:$L,$C53,emissions_model!$M:$M,$B53,emissions_model!$N:$N,$D53,emissions_model!$B:$B,BK$1,emissions_model!$D:$D,BK$2)</f>
        <v>0</v>
      </c>
      <c r="BL53" s="68">
        <f>SUMIFS(emissions_model!$R:$R,emissions_model!$L:$L,$C53,emissions_model!$M:$M,$B53,emissions_model!$N:$N,$D53,emissions_model!$B:$B,BL$1,emissions_model!$D:$D,BL$2)</f>
        <v>0</v>
      </c>
    </row>
    <row r="54" spans="2:64" x14ac:dyDescent="0.25">
      <c r="B54" s="216" t="s">
        <v>1445</v>
      </c>
      <c r="C54" s="68" t="s">
        <v>1288</v>
      </c>
      <c r="D54" s="217" t="s">
        <v>1272</v>
      </c>
      <c r="E54" s="68">
        <f>SUMIFS(emissions_model!$R:$R,emissions_model!$L:$L,$C54,emissions_model!$M:$M,$B54,emissions_model!$N:$N,$D54,emissions_model!$B:$B,E$1,emissions_model!$D:$D,E$2)</f>
        <v>0</v>
      </c>
      <c r="F54" s="68">
        <f>SUMIFS(emissions_model!$R:$R,emissions_model!$L:$L,$C54,emissions_model!$M:$M,$B54,emissions_model!$N:$N,$D54,emissions_model!$B:$B,F$1,emissions_model!$D:$D,F$2)</f>
        <v>0</v>
      </c>
      <c r="G54" s="68">
        <f>SUMIFS(emissions_model!$R:$R,emissions_model!$L:$L,$C54,emissions_model!$M:$M,$B54,emissions_model!$N:$N,$D54,emissions_model!$B:$B,G$1,emissions_model!$D:$D,G$2)</f>
        <v>0</v>
      </c>
      <c r="H54" s="68">
        <f>SUMIFS(emissions_model!$R:$R,emissions_model!$L:$L,$C54,emissions_model!$M:$M,$B54,emissions_model!$N:$N,$D54,emissions_model!$B:$B,H$1,emissions_model!$D:$D,H$2)</f>
        <v>0</v>
      </c>
      <c r="I54" s="68">
        <f>SUMIFS(emissions_model!$R:$R,emissions_model!$L:$L,$C54,emissions_model!$M:$M,$B54,emissions_model!$N:$N,$D54,emissions_model!$B:$B,I$1,emissions_model!$D:$D,I$2)</f>
        <v>0</v>
      </c>
      <c r="J54" s="68">
        <f>SUMIFS(emissions_model!$R:$R,emissions_model!$L:$L,$C54,emissions_model!$M:$M,$B54,emissions_model!$N:$N,$D54,emissions_model!$B:$B,J$1,emissions_model!$D:$D,J$2)</f>
        <v>0</v>
      </c>
      <c r="K54" s="68">
        <f>SUMIFS(emissions_model!$R:$R,emissions_model!$L:$L,$C54,emissions_model!$M:$M,$B54,emissions_model!$N:$N,$D54,emissions_model!$B:$B,K$1,emissions_model!$D:$D,K$2)</f>
        <v>0</v>
      </c>
      <c r="L54" s="68">
        <f>SUMIFS(emissions_model!$R:$R,emissions_model!$L:$L,$C54,emissions_model!$M:$M,$B54,emissions_model!$N:$N,$D54,emissions_model!$B:$B,L$1,emissions_model!$D:$D,L$2)</f>
        <v>0</v>
      </c>
      <c r="M54" s="68">
        <f>SUMIFS(emissions_model!$R:$R,emissions_model!$L:$L,$C54,emissions_model!$M:$M,$B54,emissions_model!$N:$N,$D54,emissions_model!$B:$B,M$1,emissions_model!$D:$D,M$2)</f>
        <v>0</v>
      </c>
      <c r="N54" s="68">
        <f>SUMIFS(emissions_model!$R:$R,emissions_model!$L:$L,$C54,emissions_model!$M:$M,$B54,emissions_model!$N:$N,$D54,emissions_model!$B:$B,N$1,emissions_model!$D:$D,N$2)</f>
        <v>0</v>
      </c>
      <c r="O54" s="68">
        <f>SUMIFS(emissions_model!$R:$R,emissions_model!$L:$L,$C54,emissions_model!$M:$M,$B54,emissions_model!$N:$N,$D54,emissions_model!$B:$B,O$1,emissions_model!$D:$D,O$2)</f>
        <v>0</v>
      </c>
      <c r="P54" s="68">
        <f>SUMIFS(emissions_model!$R:$R,emissions_model!$L:$L,$C54,emissions_model!$M:$M,$B54,emissions_model!$N:$N,$D54,emissions_model!$B:$B,P$1,emissions_model!$D:$D,P$2)</f>
        <v>0</v>
      </c>
      <c r="Q54" s="68">
        <f>SUMIFS(emissions_model!$R:$R,emissions_model!$L:$L,$C54,emissions_model!$M:$M,$B54,emissions_model!$N:$N,$D54,emissions_model!$B:$B,Q$1,emissions_model!$D:$D,Q$2)</f>
        <v>0</v>
      </c>
      <c r="R54" s="68">
        <f>SUMIFS(emissions_model!$R:$R,emissions_model!$L:$L,$C54,emissions_model!$M:$M,$B54,emissions_model!$N:$N,$D54,emissions_model!$B:$B,R$1,emissions_model!$D:$D,R$2)</f>
        <v>0</v>
      </c>
      <c r="S54" s="68">
        <f>SUMIFS(emissions_model!$R:$R,emissions_model!$L:$L,$C54,emissions_model!$M:$M,$B54,emissions_model!$N:$N,$D54,emissions_model!$B:$B,S$1,emissions_model!$D:$D,S$2)</f>
        <v>0</v>
      </c>
      <c r="T54" s="68">
        <f>SUMIFS(emissions_model!$R:$R,emissions_model!$L:$L,$C54,emissions_model!$M:$M,$B54,emissions_model!$N:$N,$D54,emissions_model!$B:$B,T$1,emissions_model!$D:$D,T$2)</f>
        <v>0</v>
      </c>
      <c r="U54" s="68">
        <f>SUMIFS(emissions_model!$R:$R,emissions_model!$L:$L,$C54,emissions_model!$M:$M,$B54,emissions_model!$N:$N,$D54,emissions_model!$B:$B,U$1,emissions_model!$D:$D,U$2)</f>
        <v>0</v>
      </c>
      <c r="V54" s="68">
        <f>SUMIFS(emissions_model!$R:$R,emissions_model!$L:$L,$C54,emissions_model!$M:$M,$B54,emissions_model!$N:$N,$D54,emissions_model!$B:$B,V$1,emissions_model!$D:$D,V$2)</f>
        <v>0</v>
      </c>
      <c r="W54" s="68">
        <f>SUMIFS(emissions_model!$R:$R,emissions_model!$L:$L,$C54,emissions_model!$M:$M,$B54,emissions_model!$N:$N,$D54,emissions_model!$B:$B,W$1,emissions_model!$D:$D,W$2)</f>
        <v>0</v>
      </c>
      <c r="X54" s="68">
        <f>SUMIFS(emissions_model!$R:$R,emissions_model!$L:$L,$C54,emissions_model!$M:$M,$B54,emissions_model!$N:$N,$D54,emissions_model!$B:$B,X$1,emissions_model!$D:$D,X$2)</f>
        <v>0</v>
      </c>
      <c r="Y54" s="68">
        <f>SUMIFS(emissions_model!$R:$R,emissions_model!$L:$L,$C54,emissions_model!$M:$M,$B54,emissions_model!$N:$N,$D54,emissions_model!$B:$B,Y$1,emissions_model!$D:$D,Y$2)</f>
        <v>0</v>
      </c>
      <c r="Z54" s="68">
        <f>SUMIFS(emissions_model!$R:$R,emissions_model!$L:$L,$C54,emissions_model!$M:$M,$B54,emissions_model!$N:$N,$D54,emissions_model!$B:$B,Z$1,emissions_model!$D:$D,Z$2)</f>
        <v>0</v>
      </c>
      <c r="AA54" s="68">
        <f>SUMIFS(emissions_model!$R:$R,emissions_model!$L:$L,$C54,emissions_model!$M:$M,$B54,emissions_model!$N:$N,$D54,emissions_model!$B:$B,AA$1,emissions_model!$D:$D,AA$2)</f>
        <v>0</v>
      </c>
      <c r="AB54" s="68">
        <f>SUMIFS(emissions_model!$R:$R,emissions_model!$L:$L,$C54,emissions_model!$M:$M,$B54,emissions_model!$N:$N,$D54,emissions_model!$B:$B,AB$1,emissions_model!$D:$D,AB$2)</f>
        <v>0</v>
      </c>
      <c r="AC54" s="68">
        <f>SUMIFS(emissions_model!$R:$R,emissions_model!$L:$L,$C54,emissions_model!$M:$M,$B54,emissions_model!$N:$N,$D54,emissions_model!$B:$B,AC$1,emissions_model!$D:$D,AC$2)</f>
        <v>0</v>
      </c>
      <c r="AD54" s="68">
        <f>SUMIFS(emissions_model!$R:$R,emissions_model!$L:$L,$C54,emissions_model!$M:$M,$B54,emissions_model!$N:$N,$D54,emissions_model!$B:$B,AD$1,emissions_model!$D:$D,AD$2)</f>
        <v>0</v>
      </c>
      <c r="AE54" s="68">
        <f>SUMIFS(emissions_model!$R:$R,emissions_model!$L:$L,$C54,emissions_model!$M:$M,$B54,emissions_model!$N:$N,$D54,emissions_model!$B:$B,AE$1,emissions_model!$D:$D,AE$2)</f>
        <v>0</v>
      </c>
      <c r="AF54" s="68">
        <f>SUMIFS(emissions_model!$R:$R,emissions_model!$L:$L,$C54,emissions_model!$M:$M,$B54,emissions_model!$N:$N,$D54,emissions_model!$B:$B,AF$1,emissions_model!$D:$D,AF$2)</f>
        <v>0</v>
      </c>
      <c r="AG54" s="148">
        <f>SUMIFS(emissions_model!$R:$R,emissions_model!$L:$L,$C54,emissions_model!$M:$M,$B54,emissions_model!$N:$N,$D54,emissions_model!$B:$B,AG$1,emissions_model!$D:$D,AG$2)</f>
        <v>0</v>
      </c>
      <c r="AH54" s="68">
        <f>SUMIFS(emissions_model!$R:$R,emissions_model!$L:$L,$C54,emissions_model!$M:$M,$B54,emissions_model!$N:$N,$D54,emissions_model!$B:$B,AH$1,emissions_model!$D:$D,AH$2)</f>
        <v>0</v>
      </c>
      <c r="AI54" s="68">
        <f>SUMIFS(emissions_model!$R:$R,emissions_model!$L:$L,$C54,emissions_model!$M:$M,$B54,emissions_model!$N:$N,$D54,emissions_model!$B:$B,AI$1,emissions_model!$D:$D,AI$2)</f>
        <v>0</v>
      </c>
      <c r="AJ54" s="68">
        <f>SUMIFS(emissions_model!$R:$R,emissions_model!$L:$L,$C54,emissions_model!$M:$M,$B54,emissions_model!$N:$N,$D54,emissions_model!$B:$B,AJ$1,emissions_model!$D:$D,AJ$2)</f>
        <v>0</v>
      </c>
      <c r="AK54" s="68">
        <f>SUMIFS(emissions_model!$R:$R,emissions_model!$L:$L,$C54,emissions_model!$M:$M,$B54,emissions_model!$N:$N,$D54,emissions_model!$B:$B,AK$1,emissions_model!$D:$D,AK$2)</f>
        <v>0</v>
      </c>
      <c r="AL54" s="68">
        <f>SUMIFS(emissions_model!$R:$R,emissions_model!$L:$L,$C54,emissions_model!$M:$M,$B54,emissions_model!$N:$N,$D54,emissions_model!$B:$B,AL$1,emissions_model!$D:$D,AL$2)</f>
        <v>0</v>
      </c>
      <c r="AM54" s="68">
        <f>SUMIFS(emissions_model!$R:$R,emissions_model!$L:$L,$C54,emissions_model!$M:$M,$B54,emissions_model!$N:$N,$D54,emissions_model!$B:$B,AM$1,emissions_model!$D:$D,AM$2)</f>
        <v>0</v>
      </c>
      <c r="AN54" s="68">
        <f>SUMIFS(emissions_model!$R:$R,emissions_model!$L:$L,$C54,emissions_model!$M:$M,$B54,emissions_model!$N:$N,$D54,emissions_model!$B:$B,AN$1,emissions_model!$D:$D,AN$2)</f>
        <v>0</v>
      </c>
      <c r="AO54" s="68">
        <f>SUMIFS(emissions_model!$R:$R,emissions_model!$L:$L,$C54,emissions_model!$M:$M,$B54,emissions_model!$N:$N,$D54,emissions_model!$B:$B,AO$1,emissions_model!$D:$D,AO$2)</f>
        <v>0</v>
      </c>
      <c r="AP54" s="68">
        <f>SUMIFS(emissions_model!$R:$R,emissions_model!$L:$L,$C54,emissions_model!$M:$M,$B54,emissions_model!$N:$N,$D54,emissions_model!$B:$B,AP$1,emissions_model!$D:$D,AP$2)</f>
        <v>0</v>
      </c>
      <c r="AQ54" s="68">
        <f>SUMIFS(emissions_model!$R:$R,emissions_model!$L:$L,$C54,emissions_model!$M:$M,$B54,emissions_model!$N:$N,$D54,emissions_model!$B:$B,AQ$1,emissions_model!$D:$D,AQ$2)</f>
        <v>0</v>
      </c>
      <c r="AR54" s="68">
        <f>SUMIFS(emissions_model!$R:$R,emissions_model!$L:$L,$C54,emissions_model!$M:$M,$B54,emissions_model!$N:$N,$D54,emissions_model!$B:$B,AR$1,emissions_model!$D:$D,AR$2)</f>
        <v>0</v>
      </c>
      <c r="AS54" s="68">
        <f>SUMIFS(emissions_model!$R:$R,emissions_model!$L:$L,$C54,emissions_model!$M:$M,$B54,emissions_model!$N:$N,$D54,emissions_model!$B:$B,AS$1,emissions_model!$D:$D,AS$2)</f>
        <v>0</v>
      </c>
      <c r="AT54" s="68">
        <f>SUMIFS(emissions_model!$R:$R,emissions_model!$L:$L,$C54,emissions_model!$M:$M,$B54,emissions_model!$N:$N,$D54,emissions_model!$B:$B,AT$1,emissions_model!$D:$D,AT$2)</f>
        <v>0</v>
      </c>
      <c r="AU54" s="68">
        <f>SUMIFS(emissions_model!$R:$R,emissions_model!$L:$L,$C54,emissions_model!$M:$M,$B54,emissions_model!$N:$N,$D54,emissions_model!$B:$B,AU$1,emissions_model!$D:$D,AU$2)</f>
        <v>0</v>
      </c>
      <c r="AV54" s="68">
        <f>SUMIFS(emissions_model!$R:$R,emissions_model!$L:$L,$C54,emissions_model!$M:$M,$B54,emissions_model!$N:$N,$D54,emissions_model!$B:$B,AV$1,emissions_model!$D:$D,AV$2)</f>
        <v>0</v>
      </c>
      <c r="AW54" s="68">
        <f>SUMIFS(emissions_model!$R:$R,emissions_model!$L:$L,$C54,emissions_model!$M:$M,$B54,emissions_model!$N:$N,$D54,emissions_model!$B:$B,AW$1,emissions_model!$D:$D,AW$2)</f>
        <v>0</v>
      </c>
      <c r="AX54" s="68">
        <f>SUMIFS(emissions_model!$R:$R,emissions_model!$L:$L,$C54,emissions_model!$M:$M,$B54,emissions_model!$N:$N,$D54,emissions_model!$B:$B,AX$1,emissions_model!$D:$D,AX$2)</f>
        <v>0</v>
      </c>
      <c r="AY54" s="68">
        <f>SUMIFS(emissions_model!$R:$R,emissions_model!$L:$L,$C54,emissions_model!$M:$M,$B54,emissions_model!$N:$N,$D54,emissions_model!$B:$B,AY$1,emissions_model!$D:$D,AY$2)</f>
        <v>0</v>
      </c>
      <c r="AZ54" s="68">
        <f>SUMIFS(emissions_model!$R:$R,emissions_model!$L:$L,$C54,emissions_model!$M:$M,$B54,emissions_model!$N:$N,$D54,emissions_model!$B:$B,AZ$1,emissions_model!$D:$D,AZ$2)</f>
        <v>0</v>
      </c>
      <c r="BA54" s="68">
        <f>SUMIFS(emissions_model!$R:$R,emissions_model!$L:$L,$C54,emissions_model!$M:$M,$B54,emissions_model!$N:$N,$D54,emissions_model!$B:$B,BA$1,emissions_model!$D:$D,BA$2)</f>
        <v>0</v>
      </c>
      <c r="BB54" s="68">
        <f>SUMIFS(emissions_model!$R:$R,emissions_model!$L:$L,$C54,emissions_model!$M:$M,$B54,emissions_model!$N:$N,$D54,emissions_model!$B:$B,BB$1,emissions_model!$D:$D,BB$2)</f>
        <v>0</v>
      </c>
      <c r="BC54" s="68">
        <f>SUMIFS(emissions_model!$R:$R,emissions_model!$L:$L,$C54,emissions_model!$M:$M,$B54,emissions_model!$N:$N,$D54,emissions_model!$B:$B,BC$1,emissions_model!$D:$D,BC$2)</f>
        <v>0</v>
      </c>
      <c r="BD54" s="68">
        <f>SUMIFS(emissions_model!$R:$R,emissions_model!$L:$L,$C54,emissions_model!$M:$M,$B54,emissions_model!$N:$N,$D54,emissions_model!$B:$B,BD$1,emissions_model!$D:$D,BD$2)</f>
        <v>0</v>
      </c>
      <c r="BE54" s="68">
        <f>SUMIFS(emissions_model!$R:$R,emissions_model!$L:$L,$C54,emissions_model!$M:$M,$B54,emissions_model!$N:$N,$D54,emissions_model!$B:$B,BE$1,emissions_model!$D:$D,BE$2)</f>
        <v>0</v>
      </c>
      <c r="BF54" s="68">
        <f>SUMIFS(emissions_model!$R:$R,emissions_model!$L:$L,$C54,emissions_model!$M:$M,$B54,emissions_model!$N:$N,$D54,emissions_model!$B:$B,BF$1,emissions_model!$D:$D,BF$2)</f>
        <v>0</v>
      </c>
      <c r="BG54" s="68">
        <f>SUMIFS(emissions_model!$R:$R,emissions_model!$L:$L,$C54,emissions_model!$M:$M,$B54,emissions_model!$N:$N,$D54,emissions_model!$B:$B,BG$1,emissions_model!$D:$D,BG$2)</f>
        <v>0</v>
      </c>
      <c r="BH54" s="68">
        <f>SUMIFS(emissions_model!$R:$R,emissions_model!$L:$L,$C54,emissions_model!$M:$M,$B54,emissions_model!$N:$N,$D54,emissions_model!$B:$B,BH$1,emissions_model!$D:$D,BH$2)</f>
        <v>0</v>
      </c>
      <c r="BI54" s="68">
        <f>SUMIFS(emissions_model!$R:$R,emissions_model!$L:$L,$C54,emissions_model!$M:$M,$B54,emissions_model!$N:$N,$D54,emissions_model!$B:$B,BI$1,emissions_model!$D:$D,BI$2)</f>
        <v>0</v>
      </c>
      <c r="BJ54" s="68">
        <f>SUMIFS(emissions_model!$R:$R,emissions_model!$L:$L,$C54,emissions_model!$M:$M,$B54,emissions_model!$N:$N,$D54,emissions_model!$B:$B,BJ$1,emissions_model!$D:$D,BJ$2)</f>
        <v>0</v>
      </c>
      <c r="BK54" s="68">
        <f>SUMIFS(emissions_model!$R:$R,emissions_model!$L:$L,$C54,emissions_model!$M:$M,$B54,emissions_model!$N:$N,$D54,emissions_model!$B:$B,BK$1,emissions_model!$D:$D,BK$2)</f>
        <v>0</v>
      </c>
      <c r="BL54" s="68">
        <f>SUMIFS(emissions_model!$R:$R,emissions_model!$L:$L,$C54,emissions_model!$M:$M,$B54,emissions_model!$N:$N,$D54,emissions_model!$B:$B,BL$1,emissions_model!$D:$D,BL$2)</f>
        <v>0</v>
      </c>
    </row>
    <row r="55" spans="2:64" x14ac:dyDescent="0.25">
      <c r="B55" s="216" t="s">
        <v>1445</v>
      </c>
      <c r="C55" s="68" t="s">
        <v>1288</v>
      </c>
      <c r="D55" s="217" t="s">
        <v>1273</v>
      </c>
      <c r="E55" s="68">
        <f>SUMIFS(emissions_model!$R:$R,emissions_model!$L:$L,$C55,emissions_model!$M:$M,$B55,emissions_model!$N:$N,$D55,emissions_model!$B:$B,E$1,emissions_model!$D:$D,E$2)</f>
        <v>0</v>
      </c>
      <c r="F55" s="68">
        <f>SUMIFS(emissions_model!$R:$R,emissions_model!$L:$L,$C55,emissions_model!$M:$M,$B55,emissions_model!$N:$N,$D55,emissions_model!$B:$B,F$1,emissions_model!$D:$D,F$2)</f>
        <v>0</v>
      </c>
      <c r="G55" s="68">
        <f>SUMIFS(emissions_model!$R:$R,emissions_model!$L:$L,$C55,emissions_model!$M:$M,$B55,emissions_model!$N:$N,$D55,emissions_model!$B:$B,G$1,emissions_model!$D:$D,G$2)</f>
        <v>0</v>
      </c>
      <c r="H55" s="68">
        <f>SUMIFS(emissions_model!$R:$R,emissions_model!$L:$L,$C55,emissions_model!$M:$M,$B55,emissions_model!$N:$N,$D55,emissions_model!$B:$B,H$1,emissions_model!$D:$D,H$2)</f>
        <v>0</v>
      </c>
      <c r="I55" s="68">
        <f>SUMIFS(emissions_model!$R:$R,emissions_model!$L:$L,$C55,emissions_model!$M:$M,$B55,emissions_model!$N:$N,$D55,emissions_model!$B:$B,I$1,emissions_model!$D:$D,I$2)</f>
        <v>0</v>
      </c>
      <c r="J55" s="68">
        <f>SUMIFS(emissions_model!$R:$R,emissions_model!$L:$L,$C55,emissions_model!$M:$M,$B55,emissions_model!$N:$N,$D55,emissions_model!$B:$B,J$1,emissions_model!$D:$D,J$2)</f>
        <v>0</v>
      </c>
      <c r="K55" s="68">
        <f>SUMIFS(emissions_model!$R:$R,emissions_model!$L:$L,$C55,emissions_model!$M:$M,$B55,emissions_model!$N:$N,$D55,emissions_model!$B:$B,K$1,emissions_model!$D:$D,K$2)</f>
        <v>0</v>
      </c>
      <c r="L55" s="68">
        <f>SUMIFS(emissions_model!$R:$R,emissions_model!$L:$L,$C55,emissions_model!$M:$M,$B55,emissions_model!$N:$N,$D55,emissions_model!$B:$B,L$1,emissions_model!$D:$D,L$2)</f>
        <v>0</v>
      </c>
      <c r="M55" s="68">
        <f>SUMIFS(emissions_model!$R:$R,emissions_model!$L:$L,$C55,emissions_model!$M:$M,$B55,emissions_model!$N:$N,$D55,emissions_model!$B:$B,M$1,emissions_model!$D:$D,M$2)</f>
        <v>0</v>
      </c>
      <c r="N55" s="68">
        <f>SUMIFS(emissions_model!$R:$R,emissions_model!$L:$L,$C55,emissions_model!$M:$M,$B55,emissions_model!$N:$N,$D55,emissions_model!$B:$B,N$1,emissions_model!$D:$D,N$2)</f>
        <v>0</v>
      </c>
      <c r="O55" s="68">
        <f>SUMIFS(emissions_model!$R:$R,emissions_model!$L:$L,$C55,emissions_model!$M:$M,$B55,emissions_model!$N:$N,$D55,emissions_model!$B:$B,O$1,emissions_model!$D:$D,O$2)</f>
        <v>0</v>
      </c>
      <c r="P55" s="68">
        <f>SUMIFS(emissions_model!$R:$R,emissions_model!$L:$L,$C55,emissions_model!$M:$M,$B55,emissions_model!$N:$N,$D55,emissions_model!$B:$B,P$1,emissions_model!$D:$D,P$2)</f>
        <v>0</v>
      </c>
      <c r="Q55" s="68">
        <f>SUMIFS(emissions_model!$R:$R,emissions_model!$L:$L,$C55,emissions_model!$M:$M,$B55,emissions_model!$N:$N,$D55,emissions_model!$B:$B,Q$1,emissions_model!$D:$D,Q$2)</f>
        <v>0</v>
      </c>
      <c r="R55" s="68">
        <f>SUMIFS(emissions_model!$R:$R,emissions_model!$L:$L,$C55,emissions_model!$M:$M,$B55,emissions_model!$N:$N,$D55,emissions_model!$B:$B,R$1,emissions_model!$D:$D,R$2)</f>
        <v>0</v>
      </c>
      <c r="S55" s="68">
        <f>SUMIFS(emissions_model!$R:$R,emissions_model!$L:$L,$C55,emissions_model!$M:$M,$B55,emissions_model!$N:$N,$D55,emissions_model!$B:$B,S$1,emissions_model!$D:$D,S$2)</f>
        <v>0</v>
      </c>
      <c r="T55" s="68">
        <f>SUMIFS(emissions_model!$R:$R,emissions_model!$L:$L,$C55,emissions_model!$M:$M,$B55,emissions_model!$N:$N,$D55,emissions_model!$B:$B,T$1,emissions_model!$D:$D,T$2)</f>
        <v>0</v>
      </c>
      <c r="U55" s="68">
        <f>SUMIFS(emissions_model!$R:$R,emissions_model!$L:$L,$C55,emissions_model!$M:$M,$B55,emissions_model!$N:$N,$D55,emissions_model!$B:$B,U$1,emissions_model!$D:$D,U$2)</f>
        <v>0</v>
      </c>
      <c r="V55" s="68">
        <f>SUMIFS(emissions_model!$R:$R,emissions_model!$L:$L,$C55,emissions_model!$M:$M,$B55,emissions_model!$N:$N,$D55,emissions_model!$B:$B,V$1,emissions_model!$D:$D,V$2)</f>
        <v>0</v>
      </c>
      <c r="W55" s="68">
        <f>SUMIFS(emissions_model!$R:$R,emissions_model!$L:$L,$C55,emissions_model!$M:$M,$B55,emissions_model!$N:$N,$D55,emissions_model!$B:$B,W$1,emissions_model!$D:$D,W$2)</f>
        <v>0</v>
      </c>
      <c r="X55" s="68">
        <f>SUMIFS(emissions_model!$R:$R,emissions_model!$L:$L,$C55,emissions_model!$M:$M,$B55,emissions_model!$N:$N,$D55,emissions_model!$B:$B,X$1,emissions_model!$D:$D,X$2)</f>
        <v>0</v>
      </c>
      <c r="Y55" s="68">
        <f>SUMIFS(emissions_model!$R:$R,emissions_model!$L:$L,$C55,emissions_model!$M:$M,$B55,emissions_model!$N:$N,$D55,emissions_model!$B:$B,Y$1,emissions_model!$D:$D,Y$2)</f>
        <v>0</v>
      </c>
      <c r="Z55" s="68">
        <f>SUMIFS(emissions_model!$R:$R,emissions_model!$L:$L,$C55,emissions_model!$M:$M,$B55,emissions_model!$N:$N,$D55,emissions_model!$B:$B,Z$1,emissions_model!$D:$D,Z$2)</f>
        <v>0</v>
      </c>
      <c r="AA55" s="68">
        <f>SUMIFS(emissions_model!$R:$R,emissions_model!$L:$L,$C55,emissions_model!$M:$M,$B55,emissions_model!$N:$N,$D55,emissions_model!$B:$B,AA$1,emissions_model!$D:$D,AA$2)</f>
        <v>0</v>
      </c>
      <c r="AB55" s="68">
        <f>SUMIFS(emissions_model!$R:$R,emissions_model!$L:$L,$C55,emissions_model!$M:$M,$B55,emissions_model!$N:$N,$D55,emissions_model!$B:$B,AB$1,emissions_model!$D:$D,AB$2)</f>
        <v>0</v>
      </c>
      <c r="AC55" s="68">
        <f>SUMIFS(emissions_model!$R:$R,emissions_model!$L:$L,$C55,emissions_model!$M:$M,$B55,emissions_model!$N:$N,$D55,emissions_model!$B:$B,AC$1,emissions_model!$D:$D,AC$2)</f>
        <v>0</v>
      </c>
      <c r="AD55" s="68">
        <f>SUMIFS(emissions_model!$R:$R,emissions_model!$L:$L,$C55,emissions_model!$M:$M,$B55,emissions_model!$N:$N,$D55,emissions_model!$B:$B,AD$1,emissions_model!$D:$D,AD$2)</f>
        <v>0</v>
      </c>
      <c r="AE55" s="68">
        <f>SUMIFS(emissions_model!$R:$R,emissions_model!$L:$L,$C55,emissions_model!$M:$M,$B55,emissions_model!$N:$N,$D55,emissions_model!$B:$B,AE$1,emissions_model!$D:$D,AE$2)</f>
        <v>0</v>
      </c>
      <c r="AF55" s="68">
        <f>SUMIFS(emissions_model!$R:$R,emissions_model!$L:$L,$C55,emissions_model!$M:$M,$B55,emissions_model!$N:$N,$D55,emissions_model!$B:$B,AF$1,emissions_model!$D:$D,AF$2)</f>
        <v>0</v>
      </c>
      <c r="AG55" s="148">
        <f>SUMIFS(emissions_model!$R:$R,emissions_model!$L:$L,$C55,emissions_model!$M:$M,$B55,emissions_model!$N:$N,$D55,emissions_model!$B:$B,AG$1,emissions_model!$D:$D,AG$2)</f>
        <v>0</v>
      </c>
      <c r="AH55" s="68">
        <f>SUMIFS(emissions_model!$R:$R,emissions_model!$L:$L,$C55,emissions_model!$M:$M,$B55,emissions_model!$N:$N,$D55,emissions_model!$B:$B,AH$1,emissions_model!$D:$D,AH$2)</f>
        <v>0</v>
      </c>
      <c r="AI55" s="68">
        <f>SUMIFS(emissions_model!$R:$R,emissions_model!$L:$L,$C55,emissions_model!$M:$M,$B55,emissions_model!$N:$N,$D55,emissions_model!$B:$B,AI$1,emissions_model!$D:$D,AI$2)</f>
        <v>0</v>
      </c>
      <c r="AJ55" s="68">
        <f>SUMIFS(emissions_model!$R:$R,emissions_model!$L:$L,$C55,emissions_model!$M:$M,$B55,emissions_model!$N:$N,$D55,emissions_model!$B:$B,AJ$1,emissions_model!$D:$D,AJ$2)</f>
        <v>0</v>
      </c>
      <c r="AK55" s="68">
        <f>SUMIFS(emissions_model!$R:$R,emissions_model!$L:$L,$C55,emissions_model!$M:$M,$B55,emissions_model!$N:$N,$D55,emissions_model!$B:$B,AK$1,emissions_model!$D:$D,AK$2)</f>
        <v>0</v>
      </c>
      <c r="AL55" s="68">
        <f>SUMIFS(emissions_model!$R:$R,emissions_model!$L:$L,$C55,emissions_model!$M:$M,$B55,emissions_model!$N:$N,$D55,emissions_model!$B:$B,AL$1,emissions_model!$D:$D,AL$2)</f>
        <v>0</v>
      </c>
      <c r="AM55" s="68">
        <f>SUMIFS(emissions_model!$R:$R,emissions_model!$L:$L,$C55,emissions_model!$M:$M,$B55,emissions_model!$N:$N,$D55,emissions_model!$B:$B,AM$1,emissions_model!$D:$D,AM$2)</f>
        <v>0</v>
      </c>
      <c r="AN55" s="68">
        <f>SUMIFS(emissions_model!$R:$R,emissions_model!$L:$L,$C55,emissions_model!$M:$M,$B55,emissions_model!$N:$N,$D55,emissions_model!$B:$B,AN$1,emissions_model!$D:$D,AN$2)</f>
        <v>0</v>
      </c>
      <c r="AO55" s="68">
        <f>SUMIFS(emissions_model!$R:$R,emissions_model!$L:$L,$C55,emissions_model!$M:$M,$B55,emissions_model!$N:$N,$D55,emissions_model!$B:$B,AO$1,emissions_model!$D:$D,AO$2)</f>
        <v>0</v>
      </c>
      <c r="AP55" s="68">
        <f>SUMIFS(emissions_model!$R:$R,emissions_model!$L:$L,$C55,emissions_model!$M:$M,$B55,emissions_model!$N:$N,$D55,emissions_model!$B:$B,AP$1,emissions_model!$D:$D,AP$2)</f>
        <v>0</v>
      </c>
      <c r="AQ55" s="68">
        <f>SUMIFS(emissions_model!$R:$R,emissions_model!$L:$L,$C55,emissions_model!$M:$M,$B55,emissions_model!$N:$N,$D55,emissions_model!$B:$B,AQ$1,emissions_model!$D:$D,AQ$2)</f>
        <v>0</v>
      </c>
      <c r="AR55" s="68">
        <f>SUMIFS(emissions_model!$R:$R,emissions_model!$L:$L,$C55,emissions_model!$M:$M,$B55,emissions_model!$N:$N,$D55,emissions_model!$B:$B,AR$1,emissions_model!$D:$D,AR$2)</f>
        <v>0</v>
      </c>
      <c r="AS55" s="68">
        <f>SUMIFS(emissions_model!$R:$R,emissions_model!$L:$L,$C55,emissions_model!$M:$M,$B55,emissions_model!$N:$N,$D55,emissions_model!$B:$B,AS$1,emissions_model!$D:$D,AS$2)</f>
        <v>0</v>
      </c>
      <c r="AT55" s="68">
        <f>SUMIFS(emissions_model!$R:$R,emissions_model!$L:$L,$C55,emissions_model!$M:$M,$B55,emissions_model!$N:$N,$D55,emissions_model!$B:$B,AT$1,emissions_model!$D:$D,AT$2)</f>
        <v>0</v>
      </c>
      <c r="AU55" s="68">
        <f>SUMIFS(emissions_model!$R:$R,emissions_model!$L:$L,$C55,emissions_model!$M:$M,$B55,emissions_model!$N:$N,$D55,emissions_model!$B:$B,AU$1,emissions_model!$D:$D,AU$2)</f>
        <v>0</v>
      </c>
      <c r="AV55" s="68">
        <f>SUMIFS(emissions_model!$R:$R,emissions_model!$L:$L,$C55,emissions_model!$M:$M,$B55,emissions_model!$N:$N,$D55,emissions_model!$B:$B,AV$1,emissions_model!$D:$D,AV$2)</f>
        <v>0</v>
      </c>
      <c r="AW55" s="68">
        <f>SUMIFS(emissions_model!$R:$R,emissions_model!$L:$L,$C55,emissions_model!$M:$M,$B55,emissions_model!$N:$N,$D55,emissions_model!$B:$B,AW$1,emissions_model!$D:$D,AW$2)</f>
        <v>0</v>
      </c>
      <c r="AX55" s="68">
        <f>SUMIFS(emissions_model!$R:$R,emissions_model!$L:$L,$C55,emissions_model!$M:$M,$B55,emissions_model!$N:$N,$D55,emissions_model!$B:$B,AX$1,emissions_model!$D:$D,AX$2)</f>
        <v>0</v>
      </c>
      <c r="AY55" s="68">
        <f>SUMIFS(emissions_model!$R:$R,emissions_model!$L:$L,$C55,emissions_model!$M:$M,$B55,emissions_model!$N:$N,$D55,emissions_model!$B:$B,AY$1,emissions_model!$D:$D,AY$2)</f>
        <v>0</v>
      </c>
      <c r="AZ55" s="68">
        <f>SUMIFS(emissions_model!$R:$R,emissions_model!$L:$L,$C55,emissions_model!$M:$M,$B55,emissions_model!$N:$N,$D55,emissions_model!$B:$B,AZ$1,emissions_model!$D:$D,AZ$2)</f>
        <v>0</v>
      </c>
      <c r="BA55" s="68">
        <f>SUMIFS(emissions_model!$R:$R,emissions_model!$L:$L,$C55,emissions_model!$M:$M,$B55,emissions_model!$N:$N,$D55,emissions_model!$B:$B,BA$1,emissions_model!$D:$D,BA$2)</f>
        <v>0</v>
      </c>
      <c r="BB55" s="68">
        <f>SUMIFS(emissions_model!$R:$R,emissions_model!$L:$L,$C55,emissions_model!$M:$M,$B55,emissions_model!$N:$N,$D55,emissions_model!$B:$B,BB$1,emissions_model!$D:$D,BB$2)</f>
        <v>0</v>
      </c>
      <c r="BC55" s="68">
        <f>SUMIFS(emissions_model!$R:$R,emissions_model!$L:$L,$C55,emissions_model!$M:$M,$B55,emissions_model!$N:$N,$D55,emissions_model!$B:$B,BC$1,emissions_model!$D:$D,BC$2)</f>
        <v>0</v>
      </c>
      <c r="BD55" s="68">
        <f>SUMIFS(emissions_model!$R:$R,emissions_model!$L:$L,$C55,emissions_model!$M:$M,$B55,emissions_model!$N:$N,$D55,emissions_model!$B:$B,BD$1,emissions_model!$D:$D,BD$2)</f>
        <v>0</v>
      </c>
      <c r="BE55" s="68">
        <f>SUMIFS(emissions_model!$R:$R,emissions_model!$L:$L,$C55,emissions_model!$M:$M,$B55,emissions_model!$N:$N,$D55,emissions_model!$B:$B,BE$1,emissions_model!$D:$D,BE$2)</f>
        <v>0</v>
      </c>
      <c r="BF55" s="68">
        <f>SUMIFS(emissions_model!$R:$R,emissions_model!$L:$L,$C55,emissions_model!$M:$M,$B55,emissions_model!$N:$N,$D55,emissions_model!$B:$B,BF$1,emissions_model!$D:$D,BF$2)</f>
        <v>0</v>
      </c>
      <c r="BG55" s="68">
        <f>SUMIFS(emissions_model!$R:$R,emissions_model!$L:$L,$C55,emissions_model!$M:$M,$B55,emissions_model!$N:$N,$D55,emissions_model!$B:$B,BG$1,emissions_model!$D:$D,BG$2)</f>
        <v>0</v>
      </c>
      <c r="BH55" s="68">
        <f>SUMIFS(emissions_model!$R:$R,emissions_model!$L:$L,$C55,emissions_model!$M:$M,$B55,emissions_model!$N:$N,$D55,emissions_model!$B:$B,BH$1,emissions_model!$D:$D,BH$2)</f>
        <v>0</v>
      </c>
      <c r="BI55" s="68">
        <f>SUMIFS(emissions_model!$R:$R,emissions_model!$L:$L,$C55,emissions_model!$M:$M,$B55,emissions_model!$N:$N,$D55,emissions_model!$B:$B,BI$1,emissions_model!$D:$D,BI$2)</f>
        <v>0</v>
      </c>
      <c r="BJ55" s="68">
        <f>SUMIFS(emissions_model!$R:$R,emissions_model!$L:$L,$C55,emissions_model!$M:$M,$B55,emissions_model!$N:$N,$D55,emissions_model!$B:$B,BJ$1,emissions_model!$D:$D,BJ$2)</f>
        <v>0</v>
      </c>
      <c r="BK55" s="68">
        <f>SUMIFS(emissions_model!$R:$R,emissions_model!$L:$L,$C55,emissions_model!$M:$M,$B55,emissions_model!$N:$N,$D55,emissions_model!$B:$B,BK$1,emissions_model!$D:$D,BK$2)</f>
        <v>0</v>
      </c>
      <c r="BL55" s="68">
        <f>SUMIFS(emissions_model!$R:$R,emissions_model!$L:$L,$C55,emissions_model!$M:$M,$B55,emissions_model!$N:$N,$D55,emissions_model!$B:$B,BL$1,emissions_model!$D:$D,BL$2)</f>
        <v>0</v>
      </c>
    </row>
    <row r="56" spans="2:64" x14ac:dyDescent="0.25">
      <c r="B56" s="216" t="s">
        <v>1445</v>
      </c>
      <c r="C56" s="68" t="s">
        <v>1292</v>
      </c>
      <c r="D56" s="217" t="s">
        <v>1268</v>
      </c>
      <c r="E56" s="68">
        <f>SUMIFS(emissions_model!$R:$R,emissions_model!$L:$L,$C56,emissions_model!$M:$M,$B56,emissions_model!$N:$N,$D56,emissions_model!$B:$B,E$1,emissions_model!$D:$D,E$2)</f>
        <v>0</v>
      </c>
      <c r="F56" s="68">
        <f>SUMIFS(emissions_model!$R:$R,emissions_model!$L:$L,$C56,emissions_model!$M:$M,$B56,emissions_model!$N:$N,$D56,emissions_model!$B:$B,F$1,emissions_model!$D:$D,F$2)</f>
        <v>0</v>
      </c>
      <c r="G56" s="68">
        <f>SUMIFS(emissions_model!$R:$R,emissions_model!$L:$L,$C56,emissions_model!$M:$M,$B56,emissions_model!$N:$N,$D56,emissions_model!$B:$B,G$1,emissions_model!$D:$D,G$2)</f>
        <v>0</v>
      </c>
      <c r="H56" s="68">
        <f>SUMIFS(emissions_model!$R:$R,emissions_model!$L:$L,$C56,emissions_model!$M:$M,$B56,emissions_model!$N:$N,$D56,emissions_model!$B:$B,H$1,emissions_model!$D:$D,H$2)</f>
        <v>0</v>
      </c>
      <c r="I56" s="68">
        <f>SUMIFS(emissions_model!$R:$R,emissions_model!$L:$L,$C56,emissions_model!$M:$M,$B56,emissions_model!$N:$N,$D56,emissions_model!$B:$B,I$1,emissions_model!$D:$D,I$2)</f>
        <v>0</v>
      </c>
      <c r="J56" s="68">
        <f>SUMIFS(emissions_model!$R:$R,emissions_model!$L:$L,$C56,emissions_model!$M:$M,$B56,emissions_model!$N:$N,$D56,emissions_model!$B:$B,J$1,emissions_model!$D:$D,J$2)</f>
        <v>0</v>
      </c>
      <c r="K56" s="68">
        <f>SUMIFS(emissions_model!$R:$R,emissions_model!$L:$L,$C56,emissions_model!$M:$M,$B56,emissions_model!$N:$N,$D56,emissions_model!$B:$B,K$1,emissions_model!$D:$D,K$2)</f>
        <v>0</v>
      </c>
      <c r="L56" s="68">
        <f>SUMIFS(emissions_model!$R:$R,emissions_model!$L:$L,$C56,emissions_model!$M:$M,$B56,emissions_model!$N:$N,$D56,emissions_model!$B:$B,L$1,emissions_model!$D:$D,L$2)</f>
        <v>0</v>
      </c>
      <c r="M56" s="68">
        <f>SUMIFS(emissions_model!$R:$R,emissions_model!$L:$L,$C56,emissions_model!$M:$M,$B56,emissions_model!$N:$N,$D56,emissions_model!$B:$B,M$1,emissions_model!$D:$D,M$2)</f>
        <v>0</v>
      </c>
      <c r="N56" s="68">
        <f>SUMIFS(emissions_model!$R:$R,emissions_model!$L:$L,$C56,emissions_model!$M:$M,$B56,emissions_model!$N:$N,$D56,emissions_model!$B:$B,N$1,emissions_model!$D:$D,N$2)</f>
        <v>0</v>
      </c>
      <c r="O56" s="68">
        <f>SUMIFS(emissions_model!$R:$R,emissions_model!$L:$L,$C56,emissions_model!$M:$M,$B56,emissions_model!$N:$N,$D56,emissions_model!$B:$B,O$1,emissions_model!$D:$D,O$2)</f>
        <v>0</v>
      </c>
      <c r="P56" s="68">
        <f>SUMIFS(emissions_model!$R:$R,emissions_model!$L:$L,$C56,emissions_model!$M:$M,$B56,emissions_model!$N:$N,$D56,emissions_model!$B:$B,P$1,emissions_model!$D:$D,P$2)</f>
        <v>0</v>
      </c>
      <c r="Q56" s="68">
        <f>SUMIFS(emissions_model!$R:$R,emissions_model!$L:$L,$C56,emissions_model!$M:$M,$B56,emissions_model!$N:$N,$D56,emissions_model!$B:$B,Q$1,emissions_model!$D:$D,Q$2)</f>
        <v>0</v>
      </c>
      <c r="R56" s="68">
        <f>SUMIFS(emissions_model!$R:$R,emissions_model!$L:$L,$C56,emissions_model!$M:$M,$B56,emissions_model!$N:$N,$D56,emissions_model!$B:$B,R$1,emissions_model!$D:$D,R$2)</f>
        <v>0</v>
      </c>
      <c r="S56" s="68">
        <f>SUMIFS(emissions_model!$R:$R,emissions_model!$L:$L,$C56,emissions_model!$M:$M,$B56,emissions_model!$N:$N,$D56,emissions_model!$B:$B,S$1,emissions_model!$D:$D,S$2)</f>
        <v>0</v>
      </c>
      <c r="T56" s="68">
        <f>SUMIFS(emissions_model!$R:$R,emissions_model!$L:$L,$C56,emissions_model!$M:$M,$B56,emissions_model!$N:$N,$D56,emissions_model!$B:$B,T$1,emissions_model!$D:$D,T$2)</f>
        <v>0</v>
      </c>
      <c r="U56" s="68">
        <f>SUMIFS(emissions_model!$R:$R,emissions_model!$L:$L,$C56,emissions_model!$M:$M,$B56,emissions_model!$N:$N,$D56,emissions_model!$B:$B,U$1,emissions_model!$D:$D,U$2)</f>
        <v>0</v>
      </c>
      <c r="V56" s="68">
        <f>SUMIFS(emissions_model!$R:$R,emissions_model!$L:$L,$C56,emissions_model!$M:$M,$B56,emissions_model!$N:$N,$D56,emissions_model!$B:$B,V$1,emissions_model!$D:$D,V$2)</f>
        <v>0</v>
      </c>
      <c r="W56" s="68">
        <f>SUMIFS(emissions_model!$R:$R,emissions_model!$L:$L,$C56,emissions_model!$M:$M,$B56,emissions_model!$N:$N,$D56,emissions_model!$B:$B,W$1,emissions_model!$D:$D,W$2)</f>
        <v>0</v>
      </c>
      <c r="X56" s="68">
        <f>SUMIFS(emissions_model!$R:$R,emissions_model!$L:$L,$C56,emissions_model!$M:$M,$B56,emissions_model!$N:$N,$D56,emissions_model!$B:$B,X$1,emissions_model!$D:$D,X$2)</f>
        <v>0</v>
      </c>
      <c r="Y56" s="68">
        <f>SUMIFS(emissions_model!$R:$R,emissions_model!$L:$L,$C56,emissions_model!$M:$M,$B56,emissions_model!$N:$N,$D56,emissions_model!$B:$B,Y$1,emissions_model!$D:$D,Y$2)</f>
        <v>0</v>
      </c>
      <c r="Z56" s="68">
        <f>SUMIFS(emissions_model!$R:$R,emissions_model!$L:$L,$C56,emissions_model!$M:$M,$B56,emissions_model!$N:$N,$D56,emissions_model!$B:$B,Z$1,emissions_model!$D:$D,Z$2)</f>
        <v>0</v>
      </c>
      <c r="AA56" s="68">
        <f>SUMIFS(emissions_model!$R:$R,emissions_model!$L:$L,$C56,emissions_model!$M:$M,$B56,emissions_model!$N:$N,$D56,emissions_model!$B:$B,AA$1,emissions_model!$D:$D,AA$2)</f>
        <v>0</v>
      </c>
      <c r="AB56" s="68">
        <f>SUMIFS(emissions_model!$R:$R,emissions_model!$L:$L,$C56,emissions_model!$M:$M,$B56,emissions_model!$N:$N,$D56,emissions_model!$B:$B,AB$1,emissions_model!$D:$D,AB$2)</f>
        <v>0</v>
      </c>
      <c r="AC56" s="68">
        <f>SUMIFS(emissions_model!$R:$R,emissions_model!$L:$L,$C56,emissions_model!$M:$M,$B56,emissions_model!$N:$N,$D56,emissions_model!$B:$B,AC$1,emissions_model!$D:$D,AC$2)</f>
        <v>0</v>
      </c>
      <c r="AD56" s="68">
        <f>SUMIFS(emissions_model!$R:$R,emissions_model!$L:$L,$C56,emissions_model!$M:$M,$B56,emissions_model!$N:$N,$D56,emissions_model!$B:$B,AD$1,emissions_model!$D:$D,AD$2)</f>
        <v>0</v>
      </c>
      <c r="AE56" s="68">
        <f>SUMIFS(emissions_model!$R:$R,emissions_model!$L:$L,$C56,emissions_model!$M:$M,$B56,emissions_model!$N:$N,$D56,emissions_model!$B:$B,AE$1,emissions_model!$D:$D,AE$2)</f>
        <v>0</v>
      </c>
      <c r="AF56" s="68">
        <f>SUMIFS(emissions_model!$R:$R,emissions_model!$L:$L,$C56,emissions_model!$M:$M,$B56,emissions_model!$N:$N,$D56,emissions_model!$B:$B,AF$1,emissions_model!$D:$D,AF$2)</f>
        <v>0</v>
      </c>
      <c r="AG56" s="148">
        <f>SUMIFS(emissions_model!$R:$R,emissions_model!$L:$L,$C56,emissions_model!$M:$M,$B56,emissions_model!$N:$N,$D56,emissions_model!$B:$B,AG$1,emissions_model!$D:$D,AG$2)</f>
        <v>0</v>
      </c>
      <c r="AH56" s="68">
        <f>SUMIFS(emissions_model!$R:$R,emissions_model!$L:$L,$C56,emissions_model!$M:$M,$B56,emissions_model!$N:$N,$D56,emissions_model!$B:$B,AH$1,emissions_model!$D:$D,AH$2)</f>
        <v>0</v>
      </c>
      <c r="AI56" s="68">
        <f>SUMIFS(emissions_model!$R:$R,emissions_model!$L:$L,$C56,emissions_model!$M:$M,$B56,emissions_model!$N:$N,$D56,emissions_model!$B:$B,AI$1,emissions_model!$D:$D,AI$2)</f>
        <v>0</v>
      </c>
      <c r="AJ56" s="68">
        <f>SUMIFS(emissions_model!$R:$R,emissions_model!$L:$L,$C56,emissions_model!$M:$M,$B56,emissions_model!$N:$N,$D56,emissions_model!$B:$B,AJ$1,emissions_model!$D:$D,AJ$2)</f>
        <v>0</v>
      </c>
      <c r="AK56" s="68">
        <f>SUMIFS(emissions_model!$R:$R,emissions_model!$L:$L,$C56,emissions_model!$M:$M,$B56,emissions_model!$N:$N,$D56,emissions_model!$B:$B,AK$1,emissions_model!$D:$D,AK$2)</f>
        <v>0</v>
      </c>
      <c r="AL56" s="68">
        <f>SUMIFS(emissions_model!$R:$R,emissions_model!$L:$L,$C56,emissions_model!$M:$M,$B56,emissions_model!$N:$N,$D56,emissions_model!$B:$B,AL$1,emissions_model!$D:$D,AL$2)</f>
        <v>0</v>
      </c>
      <c r="AM56" s="68">
        <f>SUMIFS(emissions_model!$R:$R,emissions_model!$L:$L,$C56,emissions_model!$M:$M,$B56,emissions_model!$N:$N,$D56,emissions_model!$B:$B,AM$1,emissions_model!$D:$D,AM$2)</f>
        <v>0</v>
      </c>
      <c r="AN56" s="68">
        <f>SUMIFS(emissions_model!$R:$R,emissions_model!$L:$L,$C56,emissions_model!$M:$M,$B56,emissions_model!$N:$N,$D56,emissions_model!$B:$B,AN$1,emissions_model!$D:$D,AN$2)</f>
        <v>0</v>
      </c>
      <c r="AO56" s="68">
        <f>SUMIFS(emissions_model!$R:$R,emissions_model!$L:$L,$C56,emissions_model!$M:$M,$B56,emissions_model!$N:$N,$D56,emissions_model!$B:$B,AO$1,emissions_model!$D:$D,AO$2)</f>
        <v>0</v>
      </c>
      <c r="AP56" s="68">
        <f>SUMIFS(emissions_model!$R:$R,emissions_model!$L:$L,$C56,emissions_model!$M:$M,$B56,emissions_model!$N:$N,$D56,emissions_model!$B:$B,AP$1,emissions_model!$D:$D,AP$2)</f>
        <v>0</v>
      </c>
      <c r="AQ56" s="68">
        <f>SUMIFS(emissions_model!$R:$R,emissions_model!$L:$L,$C56,emissions_model!$M:$M,$B56,emissions_model!$N:$N,$D56,emissions_model!$B:$B,AQ$1,emissions_model!$D:$D,AQ$2)</f>
        <v>0</v>
      </c>
      <c r="AR56" s="68">
        <f>SUMIFS(emissions_model!$R:$R,emissions_model!$L:$L,$C56,emissions_model!$M:$M,$B56,emissions_model!$N:$N,$D56,emissions_model!$B:$B,AR$1,emissions_model!$D:$D,AR$2)</f>
        <v>0</v>
      </c>
      <c r="AS56" s="68">
        <f>SUMIFS(emissions_model!$R:$R,emissions_model!$L:$L,$C56,emissions_model!$M:$M,$B56,emissions_model!$N:$N,$D56,emissions_model!$B:$B,AS$1,emissions_model!$D:$D,AS$2)</f>
        <v>0</v>
      </c>
      <c r="AT56" s="68">
        <f>SUMIFS(emissions_model!$R:$R,emissions_model!$L:$L,$C56,emissions_model!$M:$M,$B56,emissions_model!$N:$N,$D56,emissions_model!$B:$B,AT$1,emissions_model!$D:$D,AT$2)</f>
        <v>0</v>
      </c>
      <c r="AU56" s="68">
        <f>SUMIFS(emissions_model!$R:$R,emissions_model!$L:$L,$C56,emissions_model!$M:$M,$B56,emissions_model!$N:$N,$D56,emissions_model!$B:$B,AU$1,emissions_model!$D:$D,AU$2)</f>
        <v>0</v>
      </c>
      <c r="AV56" s="68">
        <f>SUMIFS(emissions_model!$R:$R,emissions_model!$L:$L,$C56,emissions_model!$M:$M,$B56,emissions_model!$N:$N,$D56,emissions_model!$B:$B,AV$1,emissions_model!$D:$D,AV$2)</f>
        <v>0</v>
      </c>
      <c r="AW56" s="68">
        <f>SUMIFS(emissions_model!$R:$R,emissions_model!$L:$L,$C56,emissions_model!$M:$M,$B56,emissions_model!$N:$N,$D56,emissions_model!$B:$B,AW$1,emissions_model!$D:$D,AW$2)</f>
        <v>0</v>
      </c>
      <c r="AX56" s="68">
        <f>SUMIFS(emissions_model!$R:$R,emissions_model!$L:$L,$C56,emissions_model!$M:$M,$B56,emissions_model!$N:$N,$D56,emissions_model!$B:$B,AX$1,emissions_model!$D:$D,AX$2)</f>
        <v>0</v>
      </c>
      <c r="AY56" s="68">
        <f>SUMIFS(emissions_model!$R:$R,emissions_model!$L:$L,$C56,emissions_model!$M:$M,$B56,emissions_model!$N:$N,$D56,emissions_model!$B:$B,AY$1,emissions_model!$D:$D,AY$2)</f>
        <v>0</v>
      </c>
      <c r="AZ56" s="68">
        <f>SUMIFS(emissions_model!$R:$R,emissions_model!$L:$L,$C56,emissions_model!$M:$M,$B56,emissions_model!$N:$N,$D56,emissions_model!$B:$B,AZ$1,emissions_model!$D:$D,AZ$2)</f>
        <v>0</v>
      </c>
      <c r="BA56" s="68">
        <f>SUMIFS(emissions_model!$R:$R,emissions_model!$L:$L,$C56,emissions_model!$M:$M,$B56,emissions_model!$N:$N,$D56,emissions_model!$B:$B,BA$1,emissions_model!$D:$D,BA$2)</f>
        <v>0</v>
      </c>
      <c r="BB56" s="68">
        <f>SUMIFS(emissions_model!$R:$R,emissions_model!$L:$L,$C56,emissions_model!$M:$M,$B56,emissions_model!$N:$N,$D56,emissions_model!$B:$B,BB$1,emissions_model!$D:$D,BB$2)</f>
        <v>0</v>
      </c>
      <c r="BC56" s="68">
        <f>SUMIFS(emissions_model!$R:$R,emissions_model!$L:$L,$C56,emissions_model!$M:$M,$B56,emissions_model!$N:$N,$D56,emissions_model!$B:$B,BC$1,emissions_model!$D:$D,BC$2)</f>
        <v>0</v>
      </c>
      <c r="BD56" s="68">
        <f>SUMIFS(emissions_model!$R:$R,emissions_model!$L:$L,$C56,emissions_model!$M:$M,$B56,emissions_model!$N:$N,$D56,emissions_model!$B:$B,BD$1,emissions_model!$D:$D,BD$2)</f>
        <v>0</v>
      </c>
      <c r="BE56" s="68">
        <f>SUMIFS(emissions_model!$R:$R,emissions_model!$L:$L,$C56,emissions_model!$M:$M,$B56,emissions_model!$N:$N,$D56,emissions_model!$B:$B,BE$1,emissions_model!$D:$D,BE$2)</f>
        <v>0</v>
      </c>
      <c r="BF56" s="68">
        <f>SUMIFS(emissions_model!$R:$R,emissions_model!$L:$L,$C56,emissions_model!$M:$M,$B56,emissions_model!$N:$N,$D56,emissions_model!$B:$B,BF$1,emissions_model!$D:$D,BF$2)</f>
        <v>0</v>
      </c>
      <c r="BG56" s="68">
        <f>SUMIFS(emissions_model!$R:$R,emissions_model!$L:$L,$C56,emissions_model!$M:$M,$B56,emissions_model!$N:$N,$D56,emissions_model!$B:$B,BG$1,emissions_model!$D:$D,BG$2)</f>
        <v>0</v>
      </c>
      <c r="BH56" s="68">
        <f>SUMIFS(emissions_model!$R:$R,emissions_model!$L:$L,$C56,emissions_model!$M:$M,$B56,emissions_model!$N:$N,$D56,emissions_model!$B:$B,BH$1,emissions_model!$D:$D,BH$2)</f>
        <v>0</v>
      </c>
      <c r="BI56" s="68">
        <f>SUMIFS(emissions_model!$R:$R,emissions_model!$L:$L,$C56,emissions_model!$M:$M,$B56,emissions_model!$N:$N,$D56,emissions_model!$B:$B,BI$1,emissions_model!$D:$D,BI$2)</f>
        <v>0</v>
      </c>
      <c r="BJ56" s="68">
        <f>SUMIFS(emissions_model!$R:$R,emissions_model!$L:$L,$C56,emissions_model!$M:$M,$B56,emissions_model!$N:$N,$D56,emissions_model!$B:$B,BJ$1,emissions_model!$D:$D,BJ$2)</f>
        <v>0</v>
      </c>
      <c r="BK56" s="68">
        <f>SUMIFS(emissions_model!$R:$R,emissions_model!$L:$L,$C56,emissions_model!$M:$M,$B56,emissions_model!$N:$N,$D56,emissions_model!$B:$B,BK$1,emissions_model!$D:$D,BK$2)</f>
        <v>0</v>
      </c>
      <c r="BL56" s="68">
        <f>SUMIFS(emissions_model!$R:$R,emissions_model!$L:$L,$C56,emissions_model!$M:$M,$B56,emissions_model!$N:$N,$D56,emissions_model!$B:$B,BL$1,emissions_model!$D:$D,BL$2)</f>
        <v>0</v>
      </c>
    </row>
    <row r="57" spans="2:64" x14ac:dyDescent="0.25">
      <c r="B57" s="216" t="s">
        <v>1445</v>
      </c>
      <c r="C57" s="68" t="s">
        <v>1292</v>
      </c>
      <c r="D57" s="217" t="s">
        <v>1269</v>
      </c>
      <c r="E57" s="68">
        <f>SUMIFS(emissions_model!$R:$R,emissions_model!$L:$L,$C57,emissions_model!$M:$M,$B57,emissions_model!$N:$N,$D57,emissions_model!$B:$B,E$1,emissions_model!$D:$D,E$2)</f>
        <v>0</v>
      </c>
      <c r="F57" s="68">
        <f>SUMIFS(emissions_model!$R:$R,emissions_model!$L:$L,$C57,emissions_model!$M:$M,$B57,emissions_model!$N:$N,$D57,emissions_model!$B:$B,F$1,emissions_model!$D:$D,F$2)</f>
        <v>0</v>
      </c>
      <c r="G57" s="68">
        <f>SUMIFS(emissions_model!$R:$R,emissions_model!$L:$L,$C57,emissions_model!$M:$M,$B57,emissions_model!$N:$N,$D57,emissions_model!$B:$B,G$1,emissions_model!$D:$D,G$2)</f>
        <v>0</v>
      </c>
      <c r="H57" s="68">
        <f>SUMIFS(emissions_model!$R:$R,emissions_model!$L:$L,$C57,emissions_model!$M:$M,$B57,emissions_model!$N:$N,$D57,emissions_model!$B:$B,H$1,emissions_model!$D:$D,H$2)</f>
        <v>0</v>
      </c>
      <c r="I57" s="68">
        <f>SUMIFS(emissions_model!$R:$R,emissions_model!$L:$L,$C57,emissions_model!$M:$M,$B57,emissions_model!$N:$N,$D57,emissions_model!$B:$B,I$1,emissions_model!$D:$D,I$2)</f>
        <v>0</v>
      </c>
      <c r="J57" s="68">
        <f>SUMIFS(emissions_model!$R:$R,emissions_model!$L:$L,$C57,emissions_model!$M:$M,$B57,emissions_model!$N:$N,$D57,emissions_model!$B:$B,J$1,emissions_model!$D:$D,J$2)</f>
        <v>0</v>
      </c>
      <c r="K57" s="68">
        <f>SUMIFS(emissions_model!$R:$R,emissions_model!$L:$L,$C57,emissions_model!$M:$M,$B57,emissions_model!$N:$N,$D57,emissions_model!$B:$B,K$1,emissions_model!$D:$D,K$2)</f>
        <v>0</v>
      </c>
      <c r="L57" s="68">
        <f>SUMIFS(emissions_model!$R:$R,emissions_model!$L:$L,$C57,emissions_model!$M:$M,$B57,emissions_model!$N:$N,$D57,emissions_model!$B:$B,L$1,emissions_model!$D:$D,L$2)</f>
        <v>0</v>
      </c>
      <c r="M57" s="68">
        <f>SUMIFS(emissions_model!$R:$R,emissions_model!$L:$L,$C57,emissions_model!$M:$M,$B57,emissions_model!$N:$N,$D57,emissions_model!$B:$B,M$1,emissions_model!$D:$D,M$2)</f>
        <v>0</v>
      </c>
      <c r="N57" s="68">
        <f>SUMIFS(emissions_model!$R:$R,emissions_model!$L:$L,$C57,emissions_model!$M:$M,$B57,emissions_model!$N:$N,$D57,emissions_model!$B:$B,N$1,emissions_model!$D:$D,N$2)</f>
        <v>0</v>
      </c>
      <c r="O57" s="68">
        <f>SUMIFS(emissions_model!$R:$R,emissions_model!$L:$L,$C57,emissions_model!$M:$M,$B57,emissions_model!$N:$N,$D57,emissions_model!$B:$B,O$1,emissions_model!$D:$D,O$2)</f>
        <v>0</v>
      </c>
      <c r="P57" s="68">
        <f>SUMIFS(emissions_model!$R:$R,emissions_model!$L:$L,$C57,emissions_model!$M:$M,$B57,emissions_model!$N:$N,$D57,emissions_model!$B:$B,P$1,emissions_model!$D:$D,P$2)</f>
        <v>0</v>
      </c>
      <c r="Q57" s="68">
        <f>SUMIFS(emissions_model!$R:$R,emissions_model!$L:$L,$C57,emissions_model!$M:$M,$B57,emissions_model!$N:$N,$D57,emissions_model!$B:$B,Q$1,emissions_model!$D:$D,Q$2)</f>
        <v>0</v>
      </c>
      <c r="R57" s="68">
        <f>SUMIFS(emissions_model!$R:$R,emissions_model!$L:$L,$C57,emissions_model!$M:$M,$B57,emissions_model!$N:$N,$D57,emissions_model!$B:$B,R$1,emissions_model!$D:$D,R$2)</f>
        <v>0</v>
      </c>
      <c r="S57" s="68">
        <f>SUMIFS(emissions_model!$R:$R,emissions_model!$L:$L,$C57,emissions_model!$M:$M,$B57,emissions_model!$N:$N,$D57,emissions_model!$B:$B,S$1,emissions_model!$D:$D,S$2)</f>
        <v>0</v>
      </c>
      <c r="T57" s="68">
        <f>SUMIFS(emissions_model!$R:$R,emissions_model!$L:$L,$C57,emissions_model!$M:$M,$B57,emissions_model!$N:$N,$D57,emissions_model!$B:$B,T$1,emissions_model!$D:$D,T$2)</f>
        <v>0</v>
      </c>
      <c r="U57" s="68">
        <f>SUMIFS(emissions_model!$R:$R,emissions_model!$L:$L,$C57,emissions_model!$M:$M,$B57,emissions_model!$N:$N,$D57,emissions_model!$B:$B,U$1,emissions_model!$D:$D,U$2)</f>
        <v>0</v>
      </c>
      <c r="V57" s="68">
        <f>SUMIFS(emissions_model!$R:$R,emissions_model!$L:$L,$C57,emissions_model!$M:$M,$B57,emissions_model!$N:$N,$D57,emissions_model!$B:$B,V$1,emissions_model!$D:$D,V$2)</f>
        <v>0</v>
      </c>
      <c r="W57" s="68">
        <f>SUMIFS(emissions_model!$R:$R,emissions_model!$L:$L,$C57,emissions_model!$M:$M,$B57,emissions_model!$N:$N,$D57,emissions_model!$B:$B,W$1,emissions_model!$D:$D,W$2)</f>
        <v>0</v>
      </c>
      <c r="X57" s="68">
        <f>SUMIFS(emissions_model!$R:$R,emissions_model!$L:$L,$C57,emissions_model!$M:$M,$B57,emissions_model!$N:$N,$D57,emissions_model!$B:$B,X$1,emissions_model!$D:$D,X$2)</f>
        <v>0</v>
      </c>
      <c r="Y57" s="68">
        <f>SUMIFS(emissions_model!$R:$R,emissions_model!$L:$L,$C57,emissions_model!$M:$M,$B57,emissions_model!$N:$N,$D57,emissions_model!$B:$B,Y$1,emissions_model!$D:$D,Y$2)</f>
        <v>0</v>
      </c>
      <c r="Z57" s="68">
        <f>SUMIFS(emissions_model!$R:$R,emissions_model!$L:$L,$C57,emissions_model!$M:$M,$B57,emissions_model!$N:$N,$D57,emissions_model!$B:$B,Z$1,emissions_model!$D:$D,Z$2)</f>
        <v>0</v>
      </c>
      <c r="AA57" s="68">
        <f>SUMIFS(emissions_model!$R:$R,emissions_model!$L:$L,$C57,emissions_model!$M:$M,$B57,emissions_model!$N:$N,$D57,emissions_model!$B:$B,AA$1,emissions_model!$D:$D,AA$2)</f>
        <v>0</v>
      </c>
      <c r="AB57" s="68">
        <f>SUMIFS(emissions_model!$R:$R,emissions_model!$L:$L,$C57,emissions_model!$M:$M,$B57,emissions_model!$N:$N,$D57,emissions_model!$B:$B,AB$1,emissions_model!$D:$D,AB$2)</f>
        <v>0</v>
      </c>
      <c r="AC57" s="68">
        <f>SUMIFS(emissions_model!$R:$R,emissions_model!$L:$L,$C57,emissions_model!$M:$M,$B57,emissions_model!$N:$N,$D57,emissions_model!$B:$B,AC$1,emissions_model!$D:$D,AC$2)</f>
        <v>0</v>
      </c>
      <c r="AD57" s="68">
        <f>SUMIFS(emissions_model!$R:$R,emissions_model!$L:$L,$C57,emissions_model!$M:$M,$B57,emissions_model!$N:$N,$D57,emissions_model!$B:$B,AD$1,emissions_model!$D:$D,AD$2)</f>
        <v>0</v>
      </c>
      <c r="AE57" s="68">
        <f>SUMIFS(emissions_model!$R:$R,emissions_model!$L:$L,$C57,emissions_model!$M:$M,$B57,emissions_model!$N:$N,$D57,emissions_model!$B:$B,AE$1,emissions_model!$D:$D,AE$2)</f>
        <v>0</v>
      </c>
      <c r="AF57" s="68">
        <f>SUMIFS(emissions_model!$R:$R,emissions_model!$L:$L,$C57,emissions_model!$M:$M,$B57,emissions_model!$N:$N,$D57,emissions_model!$B:$B,AF$1,emissions_model!$D:$D,AF$2)</f>
        <v>0</v>
      </c>
      <c r="AG57" s="148">
        <f>SUMIFS(emissions_model!$R:$R,emissions_model!$L:$L,$C57,emissions_model!$M:$M,$B57,emissions_model!$N:$N,$D57,emissions_model!$B:$B,AG$1,emissions_model!$D:$D,AG$2)</f>
        <v>0</v>
      </c>
      <c r="AH57" s="68">
        <f>SUMIFS(emissions_model!$R:$R,emissions_model!$L:$L,$C57,emissions_model!$M:$M,$B57,emissions_model!$N:$N,$D57,emissions_model!$B:$B,AH$1,emissions_model!$D:$D,AH$2)</f>
        <v>0</v>
      </c>
      <c r="AI57" s="68">
        <f>SUMIFS(emissions_model!$R:$R,emissions_model!$L:$L,$C57,emissions_model!$M:$M,$B57,emissions_model!$N:$N,$D57,emissions_model!$B:$B,AI$1,emissions_model!$D:$D,AI$2)</f>
        <v>0</v>
      </c>
      <c r="AJ57" s="68">
        <f>SUMIFS(emissions_model!$R:$R,emissions_model!$L:$L,$C57,emissions_model!$M:$M,$B57,emissions_model!$N:$N,$D57,emissions_model!$B:$B,AJ$1,emissions_model!$D:$D,AJ$2)</f>
        <v>0</v>
      </c>
      <c r="AK57" s="68">
        <f>SUMIFS(emissions_model!$R:$R,emissions_model!$L:$L,$C57,emissions_model!$M:$M,$B57,emissions_model!$N:$N,$D57,emissions_model!$B:$B,AK$1,emissions_model!$D:$D,AK$2)</f>
        <v>0</v>
      </c>
      <c r="AL57" s="68">
        <f>SUMIFS(emissions_model!$R:$R,emissions_model!$L:$L,$C57,emissions_model!$M:$M,$B57,emissions_model!$N:$N,$D57,emissions_model!$B:$B,AL$1,emissions_model!$D:$D,AL$2)</f>
        <v>0</v>
      </c>
      <c r="AM57" s="68">
        <f>SUMIFS(emissions_model!$R:$R,emissions_model!$L:$L,$C57,emissions_model!$M:$M,$B57,emissions_model!$N:$N,$D57,emissions_model!$B:$B,AM$1,emissions_model!$D:$D,AM$2)</f>
        <v>0</v>
      </c>
      <c r="AN57" s="68">
        <f>SUMIFS(emissions_model!$R:$R,emissions_model!$L:$L,$C57,emissions_model!$M:$M,$B57,emissions_model!$N:$N,$D57,emissions_model!$B:$B,AN$1,emissions_model!$D:$D,AN$2)</f>
        <v>0</v>
      </c>
      <c r="AO57" s="68">
        <f>SUMIFS(emissions_model!$R:$R,emissions_model!$L:$L,$C57,emissions_model!$M:$M,$B57,emissions_model!$N:$N,$D57,emissions_model!$B:$B,AO$1,emissions_model!$D:$D,AO$2)</f>
        <v>0</v>
      </c>
      <c r="AP57" s="68">
        <f>SUMIFS(emissions_model!$R:$R,emissions_model!$L:$L,$C57,emissions_model!$M:$M,$B57,emissions_model!$N:$N,$D57,emissions_model!$B:$B,AP$1,emissions_model!$D:$D,AP$2)</f>
        <v>0</v>
      </c>
      <c r="AQ57" s="68">
        <f>SUMIFS(emissions_model!$R:$R,emissions_model!$L:$L,$C57,emissions_model!$M:$M,$B57,emissions_model!$N:$N,$D57,emissions_model!$B:$B,AQ$1,emissions_model!$D:$D,AQ$2)</f>
        <v>0</v>
      </c>
      <c r="AR57" s="68">
        <f>SUMIFS(emissions_model!$R:$R,emissions_model!$L:$L,$C57,emissions_model!$M:$M,$B57,emissions_model!$N:$N,$D57,emissions_model!$B:$B,AR$1,emissions_model!$D:$D,AR$2)</f>
        <v>0</v>
      </c>
      <c r="AS57" s="68">
        <f>SUMIFS(emissions_model!$R:$R,emissions_model!$L:$L,$C57,emissions_model!$M:$M,$B57,emissions_model!$N:$N,$D57,emissions_model!$B:$B,AS$1,emissions_model!$D:$D,AS$2)</f>
        <v>0</v>
      </c>
      <c r="AT57" s="68">
        <f>SUMIFS(emissions_model!$R:$R,emissions_model!$L:$L,$C57,emissions_model!$M:$M,$B57,emissions_model!$N:$N,$D57,emissions_model!$B:$B,AT$1,emissions_model!$D:$D,AT$2)</f>
        <v>0</v>
      </c>
      <c r="AU57" s="68">
        <f>SUMIFS(emissions_model!$R:$R,emissions_model!$L:$L,$C57,emissions_model!$M:$M,$B57,emissions_model!$N:$N,$D57,emissions_model!$B:$B,AU$1,emissions_model!$D:$D,AU$2)</f>
        <v>0</v>
      </c>
      <c r="AV57" s="68">
        <f>SUMIFS(emissions_model!$R:$R,emissions_model!$L:$L,$C57,emissions_model!$M:$M,$B57,emissions_model!$N:$N,$D57,emissions_model!$B:$B,AV$1,emissions_model!$D:$D,AV$2)</f>
        <v>0</v>
      </c>
      <c r="AW57" s="68">
        <f>SUMIFS(emissions_model!$R:$R,emissions_model!$L:$L,$C57,emissions_model!$M:$M,$B57,emissions_model!$N:$N,$D57,emissions_model!$B:$B,AW$1,emissions_model!$D:$D,AW$2)</f>
        <v>0</v>
      </c>
      <c r="AX57" s="68">
        <f>SUMIFS(emissions_model!$R:$R,emissions_model!$L:$L,$C57,emissions_model!$M:$M,$B57,emissions_model!$N:$N,$D57,emissions_model!$B:$B,AX$1,emissions_model!$D:$D,AX$2)</f>
        <v>0</v>
      </c>
      <c r="AY57" s="68">
        <f>SUMIFS(emissions_model!$R:$R,emissions_model!$L:$L,$C57,emissions_model!$M:$M,$B57,emissions_model!$N:$N,$D57,emissions_model!$B:$B,AY$1,emissions_model!$D:$D,AY$2)</f>
        <v>0</v>
      </c>
      <c r="AZ57" s="68">
        <f>SUMIFS(emissions_model!$R:$R,emissions_model!$L:$L,$C57,emissions_model!$M:$M,$B57,emissions_model!$N:$N,$D57,emissions_model!$B:$B,AZ$1,emissions_model!$D:$D,AZ$2)</f>
        <v>0</v>
      </c>
      <c r="BA57" s="68">
        <f>SUMIFS(emissions_model!$R:$R,emissions_model!$L:$L,$C57,emissions_model!$M:$M,$B57,emissions_model!$N:$N,$D57,emissions_model!$B:$B,BA$1,emissions_model!$D:$D,BA$2)</f>
        <v>0</v>
      </c>
      <c r="BB57" s="68">
        <f>SUMIFS(emissions_model!$R:$R,emissions_model!$L:$L,$C57,emissions_model!$M:$M,$B57,emissions_model!$N:$N,$D57,emissions_model!$B:$B,BB$1,emissions_model!$D:$D,BB$2)</f>
        <v>0</v>
      </c>
      <c r="BC57" s="68">
        <f>SUMIFS(emissions_model!$R:$R,emissions_model!$L:$L,$C57,emissions_model!$M:$M,$B57,emissions_model!$N:$N,$D57,emissions_model!$B:$B,BC$1,emissions_model!$D:$D,BC$2)</f>
        <v>0</v>
      </c>
      <c r="BD57" s="68">
        <f>SUMIFS(emissions_model!$R:$R,emissions_model!$L:$L,$C57,emissions_model!$M:$M,$B57,emissions_model!$N:$N,$D57,emissions_model!$B:$B,BD$1,emissions_model!$D:$D,BD$2)</f>
        <v>0</v>
      </c>
      <c r="BE57" s="68">
        <f>SUMIFS(emissions_model!$R:$R,emissions_model!$L:$L,$C57,emissions_model!$M:$M,$B57,emissions_model!$N:$N,$D57,emissions_model!$B:$B,BE$1,emissions_model!$D:$D,BE$2)</f>
        <v>0</v>
      </c>
      <c r="BF57" s="68">
        <f>SUMIFS(emissions_model!$R:$R,emissions_model!$L:$L,$C57,emissions_model!$M:$M,$B57,emissions_model!$N:$N,$D57,emissions_model!$B:$B,BF$1,emissions_model!$D:$D,BF$2)</f>
        <v>0</v>
      </c>
      <c r="BG57" s="68">
        <f>SUMIFS(emissions_model!$R:$R,emissions_model!$L:$L,$C57,emissions_model!$M:$M,$B57,emissions_model!$N:$N,$D57,emissions_model!$B:$B,BG$1,emissions_model!$D:$D,BG$2)</f>
        <v>0</v>
      </c>
      <c r="BH57" s="68">
        <f>SUMIFS(emissions_model!$R:$R,emissions_model!$L:$L,$C57,emissions_model!$M:$M,$B57,emissions_model!$N:$N,$D57,emissions_model!$B:$B,BH$1,emissions_model!$D:$D,BH$2)</f>
        <v>0</v>
      </c>
      <c r="BI57" s="68">
        <f>SUMIFS(emissions_model!$R:$R,emissions_model!$L:$L,$C57,emissions_model!$M:$M,$B57,emissions_model!$N:$N,$D57,emissions_model!$B:$B,BI$1,emissions_model!$D:$D,BI$2)</f>
        <v>0</v>
      </c>
      <c r="BJ57" s="68">
        <f>SUMIFS(emissions_model!$R:$R,emissions_model!$L:$L,$C57,emissions_model!$M:$M,$B57,emissions_model!$N:$N,$D57,emissions_model!$B:$B,BJ$1,emissions_model!$D:$D,BJ$2)</f>
        <v>0</v>
      </c>
      <c r="BK57" s="68">
        <f>SUMIFS(emissions_model!$R:$R,emissions_model!$L:$L,$C57,emissions_model!$M:$M,$B57,emissions_model!$N:$N,$D57,emissions_model!$B:$B,BK$1,emissions_model!$D:$D,BK$2)</f>
        <v>0</v>
      </c>
      <c r="BL57" s="68">
        <f>SUMIFS(emissions_model!$R:$R,emissions_model!$L:$L,$C57,emissions_model!$M:$M,$B57,emissions_model!$N:$N,$D57,emissions_model!$B:$B,BL$1,emissions_model!$D:$D,BL$2)</f>
        <v>0</v>
      </c>
    </row>
    <row r="58" spans="2:64" x14ac:dyDescent="0.25">
      <c r="B58" s="216" t="s">
        <v>1445</v>
      </c>
      <c r="C58" s="68" t="s">
        <v>1292</v>
      </c>
      <c r="D58" s="217" t="s">
        <v>1270</v>
      </c>
      <c r="E58" s="68">
        <f>SUMIFS(emissions_model!$R:$R,emissions_model!$L:$L,$C58,emissions_model!$M:$M,$B58,emissions_model!$N:$N,$D58,emissions_model!$B:$B,E$1,emissions_model!$D:$D,E$2)</f>
        <v>12108221500.911713</v>
      </c>
      <c r="F58" s="68">
        <f>SUMIFS(emissions_model!$R:$R,emissions_model!$L:$L,$C58,emissions_model!$M:$M,$B58,emissions_model!$N:$N,$D58,emissions_model!$B:$B,F$1,emissions_model!$D:$D,F$2)</f>
        <v>12710227280.924999</v>
      </c>
      <c r="G58" s="68">
        <f>SUMIFS(emissions_model!$R:$R,emissions_model!$L:$L,$C58,emissions_model!$M:$M,$B58,emissions_model!$N:$N,$D58,emissions_model!$B:$B,G$1,emissions_model!$D:$D,G$2)</f>
        <v>15989222557.574499</v>
      </c>
      <c r="H58" s="68">
        <f>SUMIFS(emissions_model!$R:$R,emissions_model!$L:$L,$C58,emissions_model!$M:$M,$B58,emissions_model!$N:$N,$D58,emissions_model!$B:$B,H$1,emissions_model!$D:$D,H$2)</f>
        <v>18746933098.747002</v>
      </c>
      <c r="I58" s="68">
        <f>SUMIFS(emissions_model!$R:$R,emissions_model!$L:$L,$C58,emissions_model!$M:$M,$B58,emissions_model!$N:$N,$D58,emissions_model!$B:$B,I$1,emissions_model!$D:$D,I$2)</f>
        <v>21309778113.674122</v>
      </c>
      <c r="J58" s="68">
        <f>SUMIFS(emissions_model!$R:$R,emissions_model!$L:$L,$C58,emissions_model!$M:$M,$B58,emissions_model!$N:$N,$D58,emissions_model!$B:$B,J$1,emissions_model!$D:$D,J$2)</f>
        <v>27535999860.14275</v>
      </c>
      <c r="K58" s="68">
        <f>SUMIFS(emissions_model!$R:$R,emissions_model!$L:$L,$C58,emissions_model!$M:$M,$B58,emissions_model!$N:$N,$D58,emissions_model!$B:$B,K$1,emissions_model!$D:$D,K$2)</f>
        <v>29313094254.219254</v>
      </c>
      <c r="L58" s="68">
        <f>SUMIFS(emissions_model!$R:$R,emissions_model!$L:$L,$C58,emissions_model!$M:$M,$B58,emissions_model!$N:$N,$D58,emissions_model!$B:$B,L$1,emissions_model!$D:$D,L$2)</f>
        <v>36991102571.118507</v>
      </c>
      <c r="M58" s="68">
        <f>SUMIFS(emissions_model!$R:$R,emissions_model!$L:$L,$C58,emissions_model!$M:$M,$B58,emissions_model!$N:$N,$D58,emissions_model!$B:$B,M$1,emissions_model!$D:$D,M$2)</f>
        <v>51228278114.289124</v>
      </c>
      <c r="N58" s="68">
        <f>SUMIFS(emissions_model!$R:$R,emissions_model!$L:$L,$C58,emissions_model!$M:$M,$B58,emissions_model!$N:$N,$D58,emissions_model!$B:$B,N$1,emissions_model!$D:$D,N$2)</f>
        <v>74495042451.057129</v>
      </c>
      <c r="O58" s="68">
        <f>SUMIFS(emissions_model!$R:$R,emissions_model!$L:$L,$C58,emissions_model!$M:$M,$B58,emissions_model!$N:$N,$D58,emissions_model!$B:$B,O$1,emissions_model!$D:$D,O$2)</f>
        <v>98592367964.753372</v>
      </c>
      <c r="P58" s="68">
        <f>SUMIFS(emissions_model!$R:$R,emissions_model!$L:$L,$C58,emissions_model!$M:$M,$B58,emissions_model!$N:$N,$D58,emissions_model!$B:$B,P$1,emissions_model!$D:$D,P$2)</f>
        <v>125335642742.74249</v>
      </c>
      <c r="Q58" s="68">
        <f>SUMIFS(emissions_model!$R:$R,emissions_model!$L:$L,$C58,emissions_model!$M:$M,$B58,emissions_model!$N:$N,$D58,emissions_model!$B:$B,Q$1,emissions_model!$D:$D,Q$2)</f>
        <v>151018554951.9375</v>
      </c>
      <c r="R58" s="68">
        <f>SUMIFS(emissions_model!$R:$R,emissions_model!$L:$L,$C58,emissions_model!$M:$M,$B58,emissions_model!$N:$N,$D58,emissions_model!$B:$B,R$1,emissions_model!$D:$D,R$2)</f>
        <v>142101385393.46249</v>
      </c>
      <c r="S58" s="68">
        <f>SUMIFS(emissions_model!$R:$R,emissions_model!$L:$L,$C58,emissions_model!$M:$M,$B58,emissions_model!$N:$N,$D58,emissions_model!$B:$B,S$1,emissions_model!$D:$D,S$2)</f>
        <v>194749041785.04123</v>
      </c>
      <c r="T58" s="68">
        <f>SUMIFS(emissions_model!$R:$R,emissions_model!$L:$L,$C58,emissions_model!$M:$M,$B58,emissions_model!$N:$N,$D58,emissions_model!$B:$B,T$1,emissions_model!$D:$D,T$2)</f>
        <v>233374827396.41876</v>
      </c>
      <c r="U58" s="68">
        <f>SUMIFS(emissions_model!$R:$R,emissions_model!$L:$L,$C58,emissions_model!$M:$M,$B58,emissions_model!$N:$N,$D58,emissions_model!$B:$B,U$1,emissions_model!$D:$D,U$2)</f>
        <v>273742958787.51755</v>
      </c>
      <c r="V58" s="68">
        <f>SUMIFS(emissions_model!$R:$R,emissions_model!$L:$L,$C58,emissions_model!$M:$M,$B58,emissions_model!$N:$N,$D58,emissions_model!$B:$B,V$1,emissions_model!$D:$D,V$2)</f>
        <v>158353747728.69501</v>
      </c>
      <c r="W58" s="68">
        <f>SUMIFS(emissions_model!$R:$R,emissions_model!$L:$L,$C58,emissions_model!$M:$M,$B58,emissions_model!$N:$N,$D58,emissions_model!$B:$B,W$1,emissions_model!$D:$D,W$2)</f>
        <v>174600133494.40622</v>
      </c>
      <c r="X58" s="68">
        <f>SUMIFS(emissions_model!$R:$R,emissions_model!$L:$L,$C58,emissions_model!$M:$M,$B58,emissions_model!$N:$N,$D58,emissions_model!$B:$B,X$1,emissions_model!$D:$D,X$2)</f>
        <v>73238962534.675995</v>
      </c>
      <c r="Y58" s="68">
        <f>SUMIFS(emissions_model!$R:$R,emissions_model!$L:$L,$C58,emissions_model!$M:$M,$B58,emissions_model!$N:$N,$D58,emissions_model!$B:$B,Y$1,emissions_model!$D:$D,Y$2)</f>
        <v>87795702285.561874</v>
      </c>
      <c r="Z58" s="68">
        <f>SUMIFS(emissions_model!$R:$R,emissions_model!$L:$L,$C58,emissions_model!$M:$M,$B58,emissions_model!$N:$N,$D58,emissions_model!$B:$B,Z$1,emissions_model!$D:$D,Z$2)</f>
        <v>150886959519.26373</v>
      </c>
      <c r="AA58" s="68">
        <f>SUMIFS(emissions_model!$R:$R,emissions_model!$L:$L,$C58,emissions_model!$M:$M,$B58,emissions_model!$N:$N,$D58,emissions_model!$B:$B,AA$1,emissions_model!$D:$D,AA$2)</f>
        <v>193820311069.62628</v>
      </c>
      <c r="AB58" s="68">
        <f>SUMIFS(emissions_model!$R:$R,emissions_model!$L:$L,$C58,emissions_model!$M:$M,$B58,emissions_model!$N:$N,$D58,emissions_model!$B:$B,AB$1,emissions_model!$D:$D,AB$2)</f>
        <v>236930870427.81375</v>
      </c>
      <c r="AC58" s="68">
        <f>SUMIFS(emissions_model!$R:$R,emissions_model!$L:$L,$C58,emissions_model!$M:$M,$B58,emissions_model!$N:$N,$D58,emissions_model!$B:$B,AC$1,emissions_model!$D:$D,AC$2)</f>
        <v>296820723780.34625</v>
      </c>
      <c r="AD58" s="68">
        <f>SUMIFS(emissions_model!$R:$R,emissions_model!$L:$L,$C58,emissions_model!$M:$M,$B58,emissions_model!$N:$N,$D58,emissions_model!$B:$B,AD$1,emissions_model!$D:$D,AD$2)</f>
        <v>323875833324.88995</v>
      </c>
      <c r="AE58" s="68">
        <f>SUMIFS(emissions_model!$R:$R,emissions_model!$L:$L,$C58,emissions_model!$M:$M,$B58,emissions_model!$N:$N,$D58,emissions_model!$B:$B,AE$1,emissions_model!$D:$D,AE$2)</f>
        <v>336212821258.78625</v>
      </c>
      <c r="AF58" s="68">
        <f>SUMIFS(emissions_model!$R:$R,emissions_model!$L:$L,$C58,emissions_model!$M:$M,$B58,emissions_model!$N:$N,$D58,emissions_model!$B:$B,AF$1,emissions_model!$D:$D,AF$2)</f>
        <v>380043805649.85504</v>
      </c>
      <c r="AG58" s="148">
        <f>SUMIFS(emissions_model!$R:$R,emissions_model!$L:$L,$C58,emissions_model!$M:$M,$B58,emissions_model!$N:$N,$D58,emissions_model!$B:$B,AG$1,emissions_model!$D:$D,AG$2)</f>
        <v>317338041644.0238</v>
      </c>
      <c r="AH58" s="68">
        <f>SUMIFS(emissions_model!$R:$R,emissions_model!$L:$L,$C58,emissions_model!$M:$M,$B58,emissions_model!$N:$N,$D58,emissions_model!$B:$B,AH$1,emissions_model!$D:$D,AH$2)</f>
        <v>222494102215.04126</v>
      </c>
      <c r="AI58" s="68">
        <f>SUMIFS(emissions_model!$R:$R,emissions_model!$L:$L,$C58,emissions_model!$M:$M,$B58,emissions_model!$N:$N,$D58,emissions_model!$B:$B,AI$1,emissions_model!$D:$D,AI$2)</f>
        <v>307880693990.69501</v>
      </c>
      <c r="AJ58" s="68">
        <f>SUMIFS(emissions_model!$R:$R,emissions_model!$L:$L,$C58,emissions_model!$M:$M,$B58,emissions_model!$N:$N,$D58,emissions_model!$B:$B,AJ$1,emissions_model!$D:$D,AJ$2)</f>
        <v>359190622935.5412</v>
      </c>
      <c r="AK58" s="68">
        <f>SUMIFS(emissions_model!$R:$R,emissions_model!$L:$L,$C58,emissions_model!$M:$M,$B58,emissions_model!$N:$N,$D58,emissions_model!$B:$B,AK$1,emissions_model!$D:$D,AK$2)</f>
        <v>359935985080.56372</v>
      </c>
      <c r="AL58" s="68">
        <f>SUMIFS(emissions_model!$R:$R,emissions_model!$L:$L,$C58,emissions_model!$M:$M,$B58,emissions_model!$N:$N,$D58,emissions_model!$B:$B,AL$1,emissions_model!$D:$D,AL$2)</f>
        <v>361247452886.20374</v>
      </c>
      <c r="AM58" s="68">
        <f>SUMIFS(emissions_model!$R:$R,emissions_model!$L:$L,$C58,emissions_model!$M:$M,$B58,emissions_model!$N:$N,$D58,emissions_model!$B:$B,AM$1,emissions_model!$D:$D,AM$2)</f>
        <v>362807937824.84503</v>
      </c>
      <c r="AN58" s="68">
        <f>SUMIFS(emissions_model!$R:$R,emissions_model!$L:$L,$C58,emissions_model!$M:$M,$B58,emissions_model!$N:$N,$D58,emissions_model!$B:$B,AN$1,emissions_model!$D:$D,AN$2)</f>
        <v>364406763456.80621</v>
      </c>
      <c r="AO58" s="68">
        <f>SUMIFS(emissions_model!$R:$R,emissions_model!$L:$L,$C58,emissions_model!$M:$M,$B58,emissions_model!$N:$N,$D58,emissions_model!$B:$B,AO$1,emissions_model!$D:$D,AO$2)</f>
        <v>366157767042.2937</v>
      </c>
      <c r="AP58" s="68">
        <f>SUMIFS(emissions_model!$R:$R,emissions_model!$L:$L,$C58,emissions_model!$M:$M,$B58,emissions_model!$N:$N,$D58,emissions_model!$B:$B,AP$1,emissions_model!$D:$D,AP$2)</f>
        <v>367535423401.01123</v>
      </c>
      <c r="AQ58" s="68">
        <f>SUMIFS(emissions_model!$R:$R,emissions_model!$L:$L,$C58,emissions_model!$M:$M,$B58,emissions_model!$N:$N,$D58,emissions_model!$B:$B,AQ$1,emissions_model!$D:$D,AQ$2)</f>
        <v>368856626017.53876</v>
      </c>
      <c r="AR58" s="68">
        <f>SUMIFS(emissions_model!$R:$R,emissions_model!$L:$L,$C58,emissions_model!$M:$M,$B58,emissions_model!$N:$N,$D58,emissions_model!$B:$B,AR$1,emissions_model!$D:$D,AR$2)</f>
        <v>370076536431.5387</v>
      </c>
      <c r="AS58" s="68">
        <f>SUMIFS(emissions_model!$R:$R,emissions_model!$L:$L,$C58,emissions_model!$M:$M,$B58,emissions_model!$N:$N,$D58,emissions_model!$B:$B,AS$1,emissions_model!$D:$D,AS$2)</f>
        <v>371204929527.4325</v>
      </c>
      <c r="AT58" s="68">
        <f>SUMIFS(emissions_model!$R:$R,emissions_model!$L:$L,$C58,emissions_model!$M:$M,$B58,emissions_model!$N:$N,$D58,emissions_model!$B:$B,AT$1,emissions_model!$D:$D,AT$2)</f>
        <v>372311515324.01495</v>
      </c>
      <c r="AU58" s="68">
        <f>SUMIFS(emissions_model!$R:$R,emissions_model!$L:$L,$C58,emissions_model!$M:$M,$B58,emissions_model!$N:$N,$D58,emissions_model!$B:$B,AU$1,emissions_model!$D:$D,AU$2)</f>
        <v>373417507774.66998</v>
      </c>
      <c r="AV58" s="68">
        <f>SUMIFS(emissions_model!$R:$R,emissions_model!$L:$L,$C58,emissions_model!$M:$M,$B58,emissions_model!$N:$N,$D58,emissions_model!$B:$B,AV$1,emissions_model!$D:$D,AV$2)</f>
        <v>374382038882.20874</v>
      </c>
      <c r="AW58" s="68">
        <f>SUMIFS(emissions_model!$R:$R,emissions_model!$L:$L,$C58,emissions_model!$M:$M,$B58,emissions_model!$N:$N,$D58,emissions_model!$B:$B,AW$1,emissions_model!$D:$D,AW$2)</f>
        <v>375265009065.88251</v>
      </c>
      <c r="AX58" s="68">
        <f>SUMIFS(emissions_model!$R:$R,emissions_model!$L:$L,$C58,emissions_model!$M:$M,$B58,emissions_model!$N:$N,$D58,emissions_model!$B:$B,AX$1,emissions_model!$D:$D,AX$2)</f>
        <v>376107086336.65253</v>
      </c>
      <c r="AY58" s="68">
        <f>SUMIFS(emissions_model!$R:$R,emissions_model!$L:$L,$C58,emissions_model!$M:$M,$B58,emissions_model!$N:$N,$D58,emissions_model!$B:$B,AY$1,emissions_model!$D:$D,AY$2)</f>
        <v>376788451043.46747</v>
      </c>
      <c r="AZ58" s="68">
        <f>SUMIFS(emissions_model!$R:$R,emissions_model!$L:$L,$C58,emissions_model!$M:$M,$B58,emissions_model!$N:$N,$D58,emissions_model!$B:$B,AZ$1,emissions_model!$D:$D,AZ$2)</f>
        <v>377356114025.05121</v>
      </c>
      <c r="BA58" s="68">
        <f>SUMIFS(emissions_model!$R:$R,emissions_model!$L:$L,$C58,emissions_model!$M:$M,$B58,emissions_model!$N:$N,$D58,emissions_model!$B:$B,BA$1,emissions_model!$D:$D,BA$2)</f>
        <v>377803242669.59875</v>
      </c>
      <c r="BB58" s="68">
        <f>SUMIFS(emissions_model!$R:$R,emissions_model!$L:$L,$C58,emissions_model!$M:$M,$B58,emissions_model!$N:$N,$D58,emissions_model!$B:$B,BB$1,emissions_model!$D:$D,BB$2)</f>
        <v>378152282898.74878</v>
      </c>
      <c r="BC58" s="68">
        <f>SUMIFS(emissions_model!$R:$R,emissions_model!$L:$L,$C58,emissions_model!$M:$M,$B58,emissions_model!$N:$N,$D58,emissions_model!$B:$B,BC$1,emissions_model!$D:$D,BC$2)</f>
        <v>378269759591.63379</v>
      </c>
      <c r="BD58" s="68">
        <f>SUMIFS(emissions_model!$R:$R,emissions_model!$L:$L,$C58,emissions_model!$M:$M,$B58,emissions_model!$N:$N,$D58,emissions_model!$B:$B,BD$1,emissions_model!$D:$D,BD$2)</f>
        <v>378478247901.80499</v>
      </c>
      <c r="BE58" s="68">
        <f>SUMIFS(emissions_model!$R:$R,emissions_model!$L:$L,$C58,emissions_model!$M:$M,$B58,emissions_model!$N:$N,$D58,emissions_model!$B:$B,BE$1,emissions_model!$D:$D,BE$2)</f>
        <v>378611567401.2713</v>
      </c>
      <c r="BF58" s="68">
        <f>SUMIFS(emissions_model!$R:$R,emissions_model!$L:$L,$C58,emissions_model!$M:$M,$B58,emissions_model!$N:$N,$D58,emissions_model!$B:$B,BF$1,emissions_model!$D:$D,BF$2)</f>
        <v>378682346987.81244</v>
      </c>
      <c r="BG58" s="68">
        <f>SUMIFS(emissions_model!$R:$R,emissions_model!$L:$L,$C58,emissions_model!$M:$M,$B58,emissions_model!$N:$N,$D58,emissions_model!$B:$B,BG$1,emissions_model!$D:$D,BG$2)</f>
        <v>378716451826.7962</v>
      </c>
      <c r="BH58" s="68">
        <f>SUMIFS(emissions_model!$R:$R,emissions_model!$L:$L,$C58,emissions_model!$M:$M,$B58,emissions_model!$N:$N,$D58,emissions_model!$B:$B,BH$1,emissions_model!$D:$D,BH$2)</f>
        <v>378682725304.38745</v>
      </c>
      <c r="BI58" s="68">
        <f>SUMIFS(emissions_model!$R:$R,emissions_model!$L:$L,$C58,emissions_model!$M:$M,$B58,emissions_model!$N:$N,$D58,emissions_model!$B:$B,BI$1,emissions_model!$D:$D,BI$2)</f>
        <v>378581346679.95874</v>
      </c>
      <c r="BJ58" s="68">
        <f>SUMIFS(emissions_model!$R:$R,emissions_model!$L:$L,$C58,emissions_model!$M:$M,$B58,emissions_model!$N:$N,$D58,emissions_model!$B:$B,BJ$1,emissions_model!$D:$D,BJ$2)</f>
        <v>378439080290.26379</v>
      </c>
      <c r="BK58" s="68">
        <f>SUMIFS(emissions_model!$R:$R,emissions_model!$L:$L,$C58,emissions_model!$M:$M,$B58,emissions_model!$N:$N,$D58,emissions_model!$B:$B,BK$1,emissions_model!$D:$D,BK$2)</f>
        <v>378245006718.38379</v>
      </c>
      <c r="BL58" s="68">
        <f>SUMIFS(emissions_model!$R:$R,emissions_model!$L:$L,$C58,emissions_model!$M:$M,$B58,emissions_model!$N:$N,$D58,emissions_model!$B:$B,BL$1,emissions_model!$D:$D,BL$2)</f>
        <v>377993450516.54126</v>
      </c>
    </row>
    <row r="59" spans="2:64" x14ac:dyDescent="0.25">
      <c r="B59" s="216" t="s">
        <v>1445</v>
      </c>
      <c r="C59" s="68" t="s">
        <v>1292</v>
      </c>
      <c r="D59" s="217" t="s">
        <v>1271</v>
      </c>
      <c r="E59" s="68">
        <f>SUMIFS(emissions_model!$R:$R,emissions_model!$L:$L,$C59,emissions_model!$M:$M,$B59,emissions_model!$N:$N,$D59,emissions_model!$B:$B,E$1,emissions_model!$D:$D,E$2)</f>
        <v>0</v>
      </c>
      <c r="F59" s="68">
        <f>SUMIFS(emissions_model!$R:$R,emissions_model!$L:$L,$C59,emissions_model!$M:$M,$B59,emissions_model!$N:$N,$D59,emissions_model!$B:$B,F$1,emissions_model!$D:$D,F$2)</f>
        <v>0</v>
      </c>
      <c r="G59" s="68">
        <f>SUMIFS(emissions_model!$R:$R,emissions_model!$L:$L,$C59,emissions_model!$M:$M,$B59,emissions_model!$N:$N,$D59,emissions_model!$B:$B,G$1,emissions_model!$D:$D,G$2)</f>
        <v>0</v>
      </c>
      <c r="H59" s="68">
        <f>SUMIFS(emissions_model!$R:$R,emissions_model!$L:$L,$C59,emissions_model!$M:$M,$B59,emissions_model!$N:$N,$D59,emissions_model!$B:$B,H$1,emissions_model!$D:$D,H$2)</f>
        <v>0</v>
      </c>
      <c r="I59" s="68">
        <f>SUMIFS(emissions_model!$R:$R,emissions_model!$L:$L,$C59,emissions_model!$M:$M,$B59,emissions_model!$N:$N,$D59,emissions_model!$B:$B,I$1,emissions_model!$D:$D,I$2)</f>
        <v>0</v>
      </c>
      <c r="J59" s="68">
        <f>SUMIFS(emissions_model!$R:$R,emissions_model!$L:$L,$C59,emissions_model!$M:$M,$B59,emissions_model!$N:$N,$D59,emissions_model!$B:$B,J$1,emissions_model!$D:$D,J$2)</f>
        <v>0</v>
      </c>
      <c r="K59" s="68">
        <f>SUMIFS(emissions_model!$R:$R,emissions_model!$L:$L,$C59,emissions_model!$M:$M,$B59,emissions_model!$N:$N,$D59,emissions_model!$B:$B,K$1,emissions_model!$D:$D,K$2)</f>
        <v>0</v>
      </c>
      <c r="L59" s="68">
        <f>SUMIFS(emissions_model!$R:$R,emissions_model!$L:$L,$C59,emissions_model!$M:$M,$B59,emissions_model!$N:$N,$D59,emissions_model!$B:$B,L$1,emissions_model!$D:$D,L$2)</f>
        <v>0</v>
      </c>
      <c r="M59" s="68">
        <f>SUMIFS(emissions_model!$R:$R,emissions_model!$L:$L,$C59,emissions_model!$M:$M,$B59,emissions_model!$N:$N,$D59,emissions_model!$B:$B,M$1,emissions_model!$D:$D,M$2)</f>
        <v>0</v>
      </c>
      <c r="N59" s="68">
        <f>SUMIFS(emissions_model!$R:$R,emissions_model!$L:$L,$C59,emissions_model!$M:$M,$B59,emissions_model!$N:$N,$D59,emissions_model!$B:$B,N$1,emissions_model!$D:$D,N$2)</f>
        <v>0</v>
      </c>
      <c r="O59" s="68">
        <f>SUMIFS(emissions_model!$R:$R,emissions_model!$L:$L,$C59,emissions_model!$M:$M,$B59,emissions_model!$N:$N,$D59,emissions_model!$B:$B,O$1,emissions_model!$D:$D,O$2)</f>
        <v>0</v>
      </c>
      <c r="P59" s="68">
        <f>SUMIFS(emissions_model!$R:$R,emissions_model!$L:$L,$C59,emissions_model!$M:$M,$B59,emissions_model!$N:$N,$D59,emissions_model!$B:$B,P$1,emissions_model!$D:$D,P$2)</f>
        <v>0</v>
      </c>
      <c r="Q59" s="68">
        <f>SUMIFS(emissions_model!$R:$R,emissions_model!$L:$L,$C59,emissions_model!$M:$M,$B59,emissions_model!$N:$N,$D59,emissions_model!$B:$B,Q$1,emissions_model!$D:$D,Q$2)</f>
        <v>0</v>
      </c>
      <c r="R59" s="68">
        <f>SUMIFS(emissions_model!$R:$R,emissions_model!$L:$L,$C59,emissions_model!$M:$M,$B59,emissions_model!$N:$N,$D59,emissions_model!$B:$B,R$1,emissions_model!$D:$D,R$2)</f>
        <v>0</v>
      </c>
      <c r="S59" s="68">
        <f>SUMIFS(emissions_model!$R:$R,emissions_model!$L:$L,$C59,emissions_model!$M:$M,$B59,emissions_model!$N:$N,$D59,emissions_model!$B:$B,S$1,emissions_model!$D:$D,S$2)</f>
        <v>0</v>
      </c>
      <c r="T59" s="68">
        <f>SUMIFS(emissions_model!$R:$R,emissions_model!$L:$L,$C59,emissions_model!$M:$M,$B59,emissions_model!$N:$N,$D59,emissions_model!$B:$B,T$1,emissions_model!$D:$D,T$2)</f>
        <v>0</v>
      </c>
      <c r="U59" s="68">
        <f>SUMIFS(emissions_model!$R:$R,emissions_model!$L:$L,$C59,emissions_model!$M:$M,$B59,emissions_model!$N:$N,$D59,emissions_model!$B:$B,U$1,emissions_model!$D:$D,U$2)</f>
        <v>0</v>
      </c>
      <c r="V59" s="68">
        <f>SUMIFS(emissions_model!$R:$R,emissions_model!$L:$L,$C59,emissions_model!$M:$M,$B59,emissions_model!$N:$N,$D59,emissions_model!$B:$B,V$1,emissions_model!$D:$D,V$2)</f>
        <v>0</v>
      </c>
      <c r="W59" s="68">
        <f>SUMIFS(emissions_model!$R:$R,emissions_model!$L:$L,$C59,emissions_model!$M:$M,$B59,emissions_model!$N:$N,$D59,emissions_model!$B:$B,W$1,emissions_model!$D:$D,W$2)</f>
        <v>0</v>
      </c>
      <c r="X59" s="68">
        <f>SUMIFS(emissions_model!$R:$R,emissions_model!$L:$L,$C59,emissions_model!$M:$M,$B59,emissions_model!$N:$N,$D59,emissions_model!$B:$B,X$1,emissions_model!$D:$D,X$2)</f>
        <v>0</v>
      </c>
      <c r="Y59" s="68">
        <f>SUMIFS(emissions_model!$R:$R,emissions_model!$L:$L,$C59,emissions_model!$M:$M,$B59,emissions_model!$N:$N,$D59,emissions_model!$B:$B,Y$1,emissions_model!$D:$D,Y$2)</f>
        <v>0</v>
      </c>
      <c r="Z59" s="68">
        <f>SUMIFS(emissions_model!$R:$R,emissions_model!$L:$L,$C59,emissions_model!$M:$M,$B59,emissions_model!$N:$N,$D59,emissions_model!$B:$B,Z$1,emissions_model!$D:$D,Z$2)</f>
        <v>0</v>
      </c>
      <c r="AA59" s="68">
        <f>SUMIFS(emissions_model!$R:$R,emissions_model!$L:$L,$C59,emissions_model!$M:$M,$B59,emissions_model!$N:$N,$D59,emissions_model!$B:$B,AA$1,emissions_model!$D:$D,AA$2)</f>
        <v>0</v>
      </c>
      <c r="AB59" s="68">
        <f>SUMIFS(emissions_model!$R:$R,emissions_model!$L:$L,$C59,emissions_model!$M:$M,$B59,emissions_model!$N:$N,$D59,emissions_model!$B:$B,AB$1,emissions_model!$D:$D,AB$2)</f>
        <v>0</v>
      </c>
      <c r="AC59" s="68">
        <f>SUMIFS(emissions_model!$R:$R,emissions_model!$L:$L,$C59,emissions_model!$M:$M,$B59,emissions_model!$N:$N,$D59,emissions_model!$B:$B,AC$1,emissions_model!$D:$D,AC$2)</f>
        <v>0</v>
      </c>
      <c r="AD59" s="68">
        <f>SUMIFS(emissions_model!$R:$R,emissions_model!$L:$L,$C59,emissions_model!$M:$M,$B59,emissions_model!$N:$N,$D59,emissions_model!$B:$B,AD$1,emissions_model!$D:$D,AD$2)</f>
        <v>0</v>
      </c>
      <c r="AE59" s="68">
        <f>SUMIFS(emissions_model!$R:$R,emissions_model!$L:$L,$C59,emissions_model!$M:$M,$B59,emissions_model!$N:$N,$D59,emissions_model!$B:$B,AE$1,emissions_model!$D:$D,AE$2)</f>
        <v>0</v>
      </c>
      <c r="AF59" s="68">
        <f>SUMIFS(emissions_model!$R:$R,emissions_model!$L:$L,$C59,emissions_model!$M:$M,$B59,emissions_model!$N:$N,$D59,emissions_model!$B:$B,AF$1,emissions_model!$D:$D,AF$2)</f>
        <v>0</v>
      </c>
      <c r="AG59" s="148">
        <f>SUMIFS(emissions_model!$R:$R,emissions_model!$L:$L,$C59,emissions_model!$M:$M,$B59,emissions_model!$N:$N,$D59,emissions_model!$B:$B,AG$1,emissions_model!$D:$D,AG$2)</f>
        <v>0</v>
      </c>
      <c r="AH59" s="68">
        <f>SUMIFS(emissions_model!$R:$R,emissions_model!$L:$L,$C59,emissions_model!$M:$M,$B59,emissions_model!$N:$N,$D59,emissions_model!$B:$B,AH$1,emissions_model!$D:$D,AH$2)</f>
        <v>0</v>
      </c>
      <c r="AI59" s="68">
        <f>SUMIFS(emissions_model!$R:$R,emissions_model!$L:$L,$C59,emissions_model!$M:$M,$B59,emissions_model!$N:$N,$D59,emissions_model!$B:$B,AI$1,emissions_model!$D:$D,AI$2)</f>
        <v>0</v>
      </c>
      <c r="AJ59" s="68">
        <f>SUMIFS(emissions_model!$R:$R,emissions_model!$L:$L,$C59,emissions_model!$M:$M,$B59,emissions_model!$N:$N,$D59,emissions_model!$B:$B,AJ$1,emissions_model!$D:$D,AJ$2)</f>
        <v>0</v>
      </c>
      <c r="AK59" s="68">
        <f>SUMIFS(emissions_model!$R:$R,emissions_model!$L:$L,$C59,emissions_model!$M:$M,$B59,emissions_model!$N:$N,$D59,emissions_model!$B:$B,AK$1,emissions_model!$D:$D,AK$2)</f>
        <v>0</v>
      </c>
      <c r="AL59" s="68">
        <f>SUMIFS(emissions_model!$R:$R,emissions_model!$L:$L,$C59,emissions_model!$M:$M,$B59,emissions_model!$N:$N,$D59,emissions_model!$B:$B,AL$1,emissions_model!$D:$D,AL$2)</f>
        <v>0</v>
      </c>
      <c r="AM59" s="68">
        <f>SUMIFS(emissions_model!$R:$R,emissions_model!$L:$L,$C59,emissions_model!$M:$M,$B59,emissions_model!$N:$N,$D59,emissions_model!$B:$B,AM$1,emissions_model!$D:$D,AM$2)</f>
        <v>0</v>
      </c>
      <c r="AN59" s="68">
        <f>SUMIFS(emissions_model!$R:$R,emissions_model!$L:$L,$C59,emissions_model!$M:$M,$B59,emissions_model!$N:$N,$D59,emissions_model!$B:$B,AN$1,emissions_model!$D:$D,AN$2)</f>
        <v>0</v>
      </c>
      <c r="AO59" s="68">
        <f>SUMIFS(emissions_model!$R:$R,emissions_model!$L:$L,$C59,emissions_model!$M:$M,$B59,emissions_model!$N:$N,$D59,emissions_model!$B:$B,AO$1,emissions_model!$D:$D,AO$2)</f>
        <v>0</v>
      </c>
      <c r="AP59" s="68">
        <f>SUMIFS(emissions_model!$R:$R,emissions_model!$L:$L,$C59,emissions_model!$M:$M,$B59,emissions_model!$N:$N,$D59,emissions_model!$B:$B,AP$1,emissions_model!$D:$D,AP$2)</f>
        <v>0</v>
      </c>
      <c r="AQ59" s="68">
        <f>SUMIFS(emissions_model!$R:$R,emissions_model!$L:$L,$C59,emissions_model!$M:$M,$B59,emissions_model!$N:$N,$D59,emissions_model!$B:$B,AQ$1,emissions_model!$D:$D,AQ$2)</f>
        <v>0</v>
      </c>
      <c r="AR59" s="68">
        <f>SUMIFS(emissions_model!$R:$R,emissions_model!$L:$L,$C59,emissions_model!$M:$M,$B59,emissions_model!$N:$N,$D59,emissions_model!$B:$B,AR$1,emissions_model!$D:$D,AR$2)</f>
        <v>0</v>
      </c>
      <c r="AS59" s="68">
        <f>SUMIFS(emissions_model!$R:$R,emissions_model!$L:$L,$C59,emissions_model!$M:$M,$B59,emissions_model!$N:$N,$D59,emissions_model!$B:$B,AS$1,emissions_model!$D:$D,AS$2)</f>
        <v>0</v>
      </c>
      <c r="AT59" s="68">
        <f>SUMIFS(emissions_model!$R:$R,emissions_model!$L:$L,$C59,emissions_model!$M:$M,$B59,emissions_model!$N:$N,$D59,emissions_model!$B:$B,AT$1,emissions_model!$D:$D,AT$2)</f>
        <v>0</v>
      </c>
      <c r="AU59" s="68">
        <f>SUMIFS(emissions_model!$R:$R,emissions_model!$L:$L,$C59,emissions_model!$M:$M,$B59,emissions_model!$N:$N,$D59,emissions_model!$B:$B,AU$1,emissions_model!$D:$D,AU$2)</f>
        <v>0</v>
      </c>
      <c r="AV59" s="68">
        <f>SUMIFS(emissions_model!$R:$R,emissions_model!$L:$L,$C59,emissions_model!$M:$M,$B59,emissions_model!$N:$N,$D59,emissions_model!$B:$B,AV$1,emissions_model!$D:$D,AV$2)</f>
        <v>0</v>
      </c>
      <c r="AW59" s="68">
        <f>SUMIFS(emissions_model!$R:$R,emissions_model!$L:$L,$C59,emissions_model!$M:$M,$B59,emissions_model!$N:$N,$D59,emissions_model!$B:$B,AW$1,emissions_model!$D:$D,AW$2)</f>
        <v>0</v>
      </c>
      <c r="AX59" s="68">
        <f>SUMIFS(emissions_model!$R:$R,emissions_model!$L:$L,$C59,emissions_model!$M:$M,$B59,emissions_model!$N:$N,$D59,emissions_model!$B:$B,AX$1,emissions_model!$D:$D,AX$2)</f>
        <v>0</v>
      </c>
      <c r="AY59" s="68">
        <f>SUMIFS(emissions_model!$R:$R,emissions_model!$L:$L,$C59,emissions_model!$M:$M,$B59,emissions_model!$N:$N,$D59,emissions_model!$B:$B,AY$1,emissions_model!$D:$D,AY$2)</f>
        <v>0</v>
      </c>
      <c r="AZ59" s="68">
        <f>SUMIFS(emissions_model!$R:$R,emissions_model!$L:$L,$C59,emissions_model!$M:$M,$B59,emissions_model!$N:$N,$D59,emissions_model!$B:$B,AZ$1,emissions_model!$D:$D,AZ$2)</f>
        <v>0</v>
      </c>
      <c r="BA59" s="68">
        <f>SUMIFS(emissions_model!$R:$R,emissions_model!$L:$L,$C59,emissions_model!$M:$M,$B59,emissions_model!$N:$N,$D59,emissions_model!$B:$B,BA$1,emissions_model!$D:$D,BA$2)</f>
        <v>0</v>
      </c>
      <c r="BB59" s="68">
        <f>SUMIFS(emissions_model!$R:$R,emissions_model!$L:$L,$C59,emissions_model!$M:$M,$B59,emissions_model!$N:$N,$D59,emissions_model!$B:$B,BB$1,emissions_model!$D:$D,BB$2)</f>
        <v>0</v>
      </c>
      <c r="BC59" s="68">
        <f>SUMIFS(emissions_model!$R:$R,emissions_model!$L:$L,$C59,emissions_model!$M:$M,$B59,emissions_model!$N:$N,$D59,emissions_model!$B:$B,BC$1,emissions_model!$D:$D,BC$2)</f>
        <v>0</v>
      </c>
      <c r="BD59" s="68">
        <f>SUMIFS(emissions_model!$R:$R,emissions_model!$L:$L,$C59,emissions_model!$M:$M,$B59,emissions_model!$N:$N,$D59,emissions_model!$B:$B,BD$1,emissions_model!$D:$D,BD$2)</f>
        <v>0</v>
      </c>
      <c r="BE59" s="68">
        <f>SUMIFS(emissions_model!$R:$R,emissions_model!$L:$L,$C59,emissions_model!$M:$M,$B59,emissions_model!$N:$N,$D59,emissions_model!$B:$B,BE$1,emissions_model!$D:$D,BE$2)</f>
        <v>0</v>
      </c>
      <c r="BF59" s="68">
        <f>SUMIFS(emissions_model!$R:$R,emissions_model!$L:$L,$C59,emissions_model!$M:$M,$B59,emissions_model!$N:$N,$D59,emissions_model!$B:$B,BF$1,emissions_model!$D:$D,BF$2)</f>
        <v>0</v>
      </c>
      <c r="BG59" s="68">
        <f>SUMIFS(emissions_model!$R:$R,emissions_model!$L:$L,$C59,emissions_model!$M:$M,$B59,emissions_model!$N:$N,$D59,emissions_model!$B:$B,BG$1,emissions_model!$D:$D,BG$2)</f>
        <v>0</v>
      </c>
      <c r="BH59" s="68">
        <f>SUMIFS(emissions_model!$R:$R,emissions_model!$L:$L,$C59,emissions_model!$M:$M,$B59,emissions_model!$N:$N,$D59,emissions_model!$B:$B,BH$1,emissions_model!$D:$D,BH$2)</f>
        <v>0</v>
      </c>
      <c r="BI59" s="68">
        <f>SUMIFS(emissions_model!$R:$R,emissions_model!$L:$L,$C59,emissions_model!$M:$M,$B59,emissions_model!$N:$N,$D59,emissions_model!$B:$B,BI$1,emissions_model!$D:$D,BI$2)</f>
        <v>0</v>
      </c>
      <c r="BJ59" s="68">
        <f>SUMIFS(emissions_model!$R:$R,emissions_model!$L:$L,$C59,emissions_model!$M:$M,$B59,emissions_model!$N:$N,$D59,emissions_model!$B:$B,BJ$1,emissions_model!$D:$D,BJ$2)</f>
        <v>0</v>
      </c>
      <c r="BK59" s="68">
        <f>SUMIFS(emissions_model!$R:$R,emissions_model!$L:$L,$C59,emissions_model!$M:$M,$B59,emissions_model!$N:$N,$D59,emissions_model!$B:$B,BK$1,emissions_model!$D:$D,BK$2)</f>
        <v>0</v>
      </c>
      <c r="BL59" s="68">
        <f>SUMIFS(emissions_model!$R:$R,emissions_model!$L:$L,$C59,emissions_model!$M:$M,$B59,emissions_model!$N:$N,$D59,emissions_model!$B:$B,BL$1,emissions_model!$D:$D,BL$2)</f>
        <v>0</v>
      </c>
    </row>
    <row r="60" spans="2:64" x14ac:dyDescent="0.25">
      <c r="B60" s="216" t="s">
        <v>1445</v>
      </c>
      <c r="C60" s="68" t="s">
        <v>1292</v>
      </c>
      <c r="D60" s="217" t="s">
        <v>1286</v>
      </c>
      <c r="E60" s="68">
        <f>SUMIFS(emissions_model!$R:$R,emissions_model!$L:$L,$C60,emissions_model!$M:$M,$B60,emissions_model!$N:$N,$D60,emissions_model!$B:$B,E$1,emissions_model!$D:$D,E$2)</f>
        <v>0</v>
      </c>
      <c r="F60" s="68">
        <f>SUMIFS(emissions_model!$R:$R,emissions_model!$L:$L,$C60,emissions_model!$M:$M,$B60,emissions_model!$N:$N,$D60,emissions_model!$B:$B,F$1,emissions_model!$D:$D,F$2)</f>
        <v>0</v>
      </c>
      <c r="G60" s="68">
        <f>SUMIFS(emissions_model!$R:$R,emissions_model!$L:$L,$C60,emissions_model!$M:$M,$B60,emissions_model!$N:$N,$D60,emissions_model!$B:$B,G$1,emissions_model!$D:$D,G$2)</f>
        <v>0</v>
      </c>
      <c r="H60" s="68">
        <f>SUMIFS(emissions_model!$R:$R,emissions_model!$L:$L,$C60,emissions_model!$M:$M,$B60,emissions_model!$N:$N,$D60,emissions_model!$B:$B,H$1,emissions_model!$D:$D,H$2)</f>
        <v>0</v>
      </c>
      <c r="I60" s="68">
        <f>SUMIFS(emissions_model!$R:$R,emissions_model!$L:$L,$C60,emissions_model!$M:$M,$B60,emissions_model!$N:$N,$D60,emissions_model!$B:$B,I$1,emissions_model!$D:$D,I$2)</f>
        <v>0</v>
      </c>
      <c r="J60" s="68">
        <f>SUMIFS(emissions_model!$R:$R,emissions_model!$L:$L,$C60,emissions_model!$M:$M,$B60,emissions_model!$N:$N,$D60,emissions_model!$B:$B,J$1,emissions_model!$D:$D,J$2)</f>
        <v>0</v>
      </c>
      <c r="K60" s="68">
        <f>SUMIFS(emissions_model!$R:$R,emissions_model!$L:$L,$C60,emissions_model!$M:$M,$B60,emissions_model!$N:$N,$D60,emissions_model!$B:$B,K$1,emissions_model!$D:$D,K$2)</f>
        <v>0</v>
      </c>
      <c r="L60" s="68">
        <f>SUMIFS(emissions_model!$R:$R,emissions_model!$L:$L,$C60,emissions_model!$M:$M,$B60,emissions_model!$N:$N,$D60,emissions_model!$B:$B,L$1,emissions_model!$D:$D,L$2)</f>
        <v>0</v>
      </c>
      <c r="M60" s="68">
        <f>SUMIFS(emissions_model!$R:$R,emissions_model!$L:$L,$C60,emissions_model!$M:$M,$B60,emissions_model!$N:$N,$D60,emissions_model!$B:$B,M$1,emissions_model!$D:$D,M$2)</f>
        <v>0</v>
      </c>
      <c r="N60" s="68">
        <f>SUMIFS(emissions_model!$R:$R,emissions_model!$L:$L,$C60,emissions_model!$M:$M,$B60,emissions_model!$N:$N,$D60,emissions_model!$B:$B,N$1,emissions_model!$D:$D,N$2)</f>
        <v>0</v>
      </c>
      <c r="O60" s="68">
        <f>SUMIFS(emissions_model!$R:$R,emissions_model!$L:$L,$C60,emissions_model!$M:$M,$B60,emissions_model!$N:$N,$D60,emissions_model!$B:$B,O$1,emissions_model!$D:$D,O$2)</f>
        <v>0</v>
      </c>
      <c r="P60" s="68">
        <f>SUMIFS(emissions_model!$R:$R,emissions_model!$L:$L,$C60,emissions_model!$M:$M,$B60,emissions_model!$N:$N,$D60,emissions_model!$B:$B,P$1,emissions_model!$D:$D,P$2)</f>
        <v>0</v>
      </c>
      <c r="Q60" s="68">
        <f>SUMIFS(emissions_model!$R:$R,emissions_model!$L:$L,$C60,emissions_model!$M:$M,$B60,emissions_model!$N:$N,$D60,emissions_model!$B:$B,Q$1,emissions_model!$D:$D,Q$2)</f>
        <v>0</v>
      </c>
      <c r="R60" s="68">
        <f>SUMIFS(emissions_model!$R:$R,emissions_model!$L:$L,$C60,emissions_model!$M:$M,$B60,emissions_model!$N:$N,$D60,emissions_model!$B:$B,R$1,emissions_model!$D:$D,R$2)</f>
        <v>0</v>
      </c>
      <c r="S60" s="68">
        <f>SUMIFS(emissions_model!$R:$R,emissions_model!$L:$L,$C60,emissions_model!$M:$M,$B60,emissions_model!$N:$N,$D60,emissions_model!$B:$B,S$1,emissions_model!$D:$D,S$2)</f>
        <v>0</v>
      </c>
      <c r="T60" s="68">
        <f>SUMIFS(emissions_model!$R:$R,emissions_model!$L:$L,$C60,emissions_model!$M:$M,$B60,emissions_model!$N:$N,$D60,emissions_model!$B:$B,T$1,emissions_model!$D:$D,T$2)</f>
        <v>0</v>
      </c>
      <c r="U60" s="68">
        <f>SUMIFS(emissions_model!$R:$R,emissions_model!$L:$L,$C60,emissions_model!$M:$M,$B60,emissions_model!$N:$N,$D60,emissions_model!$B:$B,U$1,emissions_model!$D:$D,U$2)</f>
        <v>0</v>
      </c>
      <c r="V60" s="68">
        <f>SUMIFS(emissions_model!$R:$R,emissions_model!$L:$L,$C60,emissions_model!$M:$M,$B60,emissions_model!$N:$N,$D60,emissions_model!$B:$B,V$1,emissions_model!$D:$D,V$2)</f>
        <v>0</v>
      </c>
      <c r="W60" s="68">
        <f>SUMIFS(emissions_model!$R:$R,emissions_model!$L:$L,$C60,emissions_model!$M:$M,$B60,emissions_model!$N:$N,$D60,emissions_model!$B:$B,W$1,emissions_model!$D:$D,W$2)</f>
        <v>0</v>
      </c>
      <c r="X60" s="68">
        <f>SUMIFS(emissions_model!$R:$R,emissions_model!$L:$L,$C60,emissions_model!$M:$M,$B60,emissions_model!$N:$N,$D60,emissions_model!$B:$B,X$1,emissions_model!$D:$D,X$2)</f>
        <v>0</v>
      </c>
      <c r="Y60" s="68">
        <f>SUMIFS(emissions_model!$R:$R,emissions_model!$L:$L,$C60,emissions_model!$M:$M,$B60,emissions_model!$N:$N,$D60,emissions_model!$B:$B,Y$1,emissions_model!$D:$D,Y$2)</f>
        <v>0</v>
      </c>
      <c r="Z60" s="68">
        <f>SUMIFS(emissions_model!$R:$R,emissions_model!$L:$L,$C60,emissions_model!$M:$M,$B60,emissions_model!$N:$N,$D60,emissions_model!$B:$B,Z$1,emissions_model!$D:$D,Z$2)</f>
        <v>0</v>
      </c>
      <c r="AA60" s="68">
        <f>SUMIFS(emissions_model!$R:$R,emissions_model!$L:$L,$C60,emissions_model!$M:$M,$B60,emissions_model!$N:$N,$D60,emissions_model!$B:$B,AA$1,emissions_model!$D:$D,AA$2)</f>
        <v>0</v>
      </c>
      <c r="AB60" s="68">
        <f>SUMIFS(emissions_model!$R:$R,emissions_model!$L:$L,$C60,emissions_model!$M:$M,$B60,emissions_model!$N:$N,$D60,emissions_model!$B:$B,AB$1,emissions_model!$D:$D,AB$2)</f>
        <v>0</v>
      </c>
      <c r="AC60" s="68">
        <f>SUMIFS(emissions_model!$R:$R,emissions_model!$L:$L,$C60,emissions_model!$M:$M,$B60,emissions_model!$N:$N,$D60,emissions_model!$B:$B,AC$1,emissions_model!$D:$D,AC$2)</f>
        <v>0</v>
      </c>
      <c r="AD60" s="68">
        <f>SUMIFS(emissions_model!$R:$R,emissions_model!$L:$L,$C60,emissions_model!$M:$M,$B60,emissions_model!$N:$N,$D60,emissions_model!$B:$B,AD$1,emissions_model!$D:$D,AD$2)</f>
        <v>0</v>
      </c>
      <c r="AE60" s="68">
        <f>SUMIFS(emissions_model!$R:$R,emissions_model!$L:$L,$C60,emissions_model!$M:$M,$B60,emissions_model!$N:$N,$D60,emissions_model!$B:$B,AE$1,emissions_model!$D:$D,AE$2)</f>
        <v>0</v>
      </c>
      <c r="AF60" s="68">
        <f>SUMIFS(emissions_model!$R:$R,emissions_model!$L:$L,$C60,emissions_model!$M:$M,$B60,emissions_model!$N:$N,$D60,emissions_model!$B:$B,AF$1,emissions_model!$D:$D,AF$2)</f>
        <v>0</v>
      </c>
      <c r="AG60" s="148">
        <f>SUMIFS(emissions_model!$R:$R,emissions_model!$L:$L,$C60,emissions_model!$M:$M,$B60,emissions_model!$N:$N,$D60,emissions_model!$B:$B,AG$1,emissions_model!$D:$D,AG$2)</f>
        <v>0</v>
      </c>
      <c r="AH60" s="68">
        <f>SUMIFS(emissions_model!$R:$R,emissions_model!$L:$L,$C60,emissions_model!$M:$M,$B60,emissions_model!$N:$N,$D60,emissions_model!$B:$B,AH$1,emissions_model!$D:$D,AH$2)</f>
        <v>0</v>
      </c>
      <c r="AI60" s="68">
        <f>SUMIFS(emissions_model!$R:$R,emissions_model!$L:$L,$C60,emissions_model!$M:$M,$B60,emissions_model!$N:$N,$D60,emissions_model!$B:$B,AI$1,emissions_model!$D:$D,AI$2)</f>
        <v>0</v>
      </c>
      <c r="AJ60" s="68">
        <f>SUMIFS(emissions_model!$R:$R,emissions_model!$L:$L,$C60,emissions_model!$M:$M,$B60,emissions_model!$N:$N,$D60,emissions_model!$B:$B,AJ$1,emissions_model!$D:$D,AJ$2)</f>
        <v>0</v>
      </c>
      <c r="AK60" s="68">
        <f>SUMIFS(emissions_model!$R:$R,emissions_model!$L:$L,$C60,emissions_model!$M:$M,$B60,emissions_model!$N:$N,$D60,emissions_model!$B:$B,AK$1,emissions_model!$D:$D,AK$2)</f>
        <v>0</v>
      </c>
      <c r="AL60" s="68">
        <f>SUMIFS(emissions_model!$R:$R,emissions_model!$L:$L,$C60,emissions_model!$M:$M,$B60,emissions_model!$N:$N,$D60,emissions_model!$B:$B,AL$1,emissions_model!$D:$D,AL$2)</f>
        <v>0</v>
      </c>
      <c r="AM60" s="68">
        <f>SUMIFS(emissions_model!$R:$R,emissions_model!$L:$L,$C60,emissions_model!$M:$M,$B60,emissions_model!$N:$N,$D60,emissions_model!$B:$B,AM$1,emissions_model!$D:$D,AM$2)</f>
        <v>0</v>
      </c>
      <c r="AN60" s="68">
        <f>SUMIFS(emissions_model!$R:$R,emissions_model!$L:$L,$C60,emissions_model!$M:$M,$B60,emissions_model!$N:$N,$D60,emissions_model!$B:$B,AN$1,emissions_model!$D:$D,AN$2)</f>
        <v>0</v>
      </c>
      <c r="AO60" s="68">
        <f>SUMIFS(emissions_model!$R:$R,emissions_model!$L:$L,$C60,emissions_model!$M:$M,$B60,emissions_model!$N:$N,$D60,emissions_model!$B:$B,AO$1,emissions_model!$D:$D,AO$2)</f>
        <v>0</v>
      </c>
      <c r="AP60" s="68">
        <f>SUMIFS(emissions_model!$R:$R,emissions_model!$L:$L,$C60,emissions_model!$M:$M,$B60,emissions_model!$N:$N,$D60,emissions_model!$B:$B,AP$1,emissions_model!$D:$D,AP$2)</f>
        <v>0</v>
      </c>
      <c r="AQ60" s="68">
        <f>SUMIFS(emissions_model!$R:$R,emissions_model!$L:$L,$C60,emissions_model!$M:$M,$B60,emissions_model!$N:$N,$D60,emissions_model!$B:$B,AQ$1,emissions_model!$D:$D,AQ$2)</f>
        <v>0</v>
      </c>
      <c r="AR60" s="68">
        <f>SUMIFS(emissions_model!$R:$R,emissions_model!$L:$L,$C60,emissions_model!$M:$M,$B60,emissions_model!$N:$N,$D60,emissions_model!$B:$B,AR$1,emissions_model!$D:$D,AR$2)</f>
        <v>0</v>
      </c>
      <c r="AS60" s="68">
        <f>SUMIFS(emissions_model!$R:$R,emissions_model!$L:$L,$C60,emissions_model!$M:$M,$B60,emissions_model!$N:$N,$D60,emissions_model!$B:$B,AS$1,emissions_model!$D:$D,AS$2)</f>
        <v>0</v>
      </c>
      <c r="AT60" s="68">
        <f>SUMIFS(emissions_model!$R:$R,emissions_model!$L:$L,$C60,emissions_model!$M:$M,$B60,emissions_model!$N:$N,$D60,emissions_model!$B:$B,AT$1,emissions_model!$D:$D,AT$2)</f>
        <v>0</v>
      </c>
      <c r="AU60" s="68">
        <f>SUMIFS(emissions_model!$R:$R,emissions_model!$L:$L,$C60,emissions_model!$M:$M,$B60,emissions_model!$N:$N,$D60,emissions_model!$B:$B,AU$1,emissions_model!$D:$D,AU$2)</f>
        <v>0</v>
      </c>
      <c r="AV60" s="68">
        <f>SUMIFS(emissions_model!$R:$R,emissions_model!$L:$L,$C60,emissions_model!$M:$M,$B60,emissions_model!$N:$N,$D60,emissions_model!$B:$B,AV$1,emissions_model!$D:$D,AV$2)</f>
        <v>0</v>
      </c>
      <c r="AW60" s="68">
        <f>SUMIFS(emissions_model!$R:$R,emissions_model!$L:$L,$C60,emissions_model!$M:$M,$B60,emissions_model!$N:$N,$D60,emissions_model!$B:$B,AW$1,emissions_model!$D:$D,AW$2)</f>
        <v>0</v>
      </c>
      <c r="AX60" s="68">
        <f>SUMIFS(emissions_model!$R:$R,emissions_model!$L:$L,$C60,emissions_model!$M:$M,$B60,emissions_model!$N:$N,$D60,emissions_model!$B:$B,AX$1,emissions_model!$D:$D,AX$2)</f>
        <v>0</v>
      </c>
      <c r="AY60" s="68">
        <f>SUMIFS(emissions_model!$R:$R,emissions_model!$L:$L,$C60,emissions_model!$M:$M,$B60,emissions_model!$N:$N,$D60,emissions_model!$B:$B,AY$1,emissions_model!$D:$D,AY$2)</f>
        <v>0</v>
      </c>
      <c r="AZ60" s="68">
        <f>SUMIFS(emissions_model!$R:$R,emissions_model!$L:$L,$C60,emissions_model!$M:$M,$B60,emissions_model!$N:$N,$D60,emissions_model!$B:$B,AZ$1,emissions_model!$D:$D,AZ$2)</f>
        <v>0</v>
      </c>
      <c r="BA60" s="68">
        <f>SUMIFS(emissions_model!$R:$R,emissions_model!$L:$L,$C60,emissions_model!$M:$M,$B60,emissions_model!$N:$N,$D60,emissions_model!$B:$B,BA$1,emissions_model!$D:$D,BA$2)</f>
        <v>0</v>
      </c>
      <c r="BB60" s="68">
        <f>SUMIFS(emissions_model!$R:$R,emissions_model!$L:$L,$C60,emissions_model!$M:$M,$B60,emissions_model!$N:$N,$D60,emissions_model!$B:$B,BB$1,emissions_model!$D:$D,BB$2)</f>
        <v>0</v>
      </c>
      <c r="BC60" s="68">
        <f>SUMIFS(emissions_model!$R:$R,emissions_model!$L:$L,$C60,emissions_model!$M:$M,$B60,emissions_model!$N:$N,$D60,emissions_model!$B:$B,BC$1,emissions_model!$D:$D,BC$2)</f>
        <v>0</v>
      </c>
      <c r="BD60" s="68">
        <f>SUMIFS(emissions_model!$R:$R,emissions_model!$L:$L,$C60,emissions_model!$M:$M,$B60,emissions_model!$N:$N,$D60,emissions_model!$B:$B,BD$1,emissions_model!$D:$D,BD$2)</f>
        <v>0</v>
      </c>
      <c r="BE60" s="68">
        <f>SUMIFS(emissions_model!$R:$R,emissions_model!$L:$L,$C60,emissions_model!$M:$M,$B60,emissions_model!$N:$N,$D60,emissions_model!$B:$B,BE$1,emissions_model!$D:$D,BE$2)</f>
        <v>0</v>
      </c>
      <c r="BF60" s="68">
        <f>SUMIFS(emissions_model!$R:$R,emissions_model!$L:$L,$C60,emissions_model!$M:$M,$B60,emissions_model!$N:$N,$D60,emissions_model!$B:$B,BF$1,emissions_model!$D:$D,BF$2)</f>
        <v>0</v>
      </c>
      <c r="BG60" s="68">
        <f>SUMIFS(emissions_model!$R:$R,emissions_model!$L:$L,$C60,emissions_model!$M:$M,$B60,emissions_model!$N:$N,$D60,emissions_model!$B:$B,BG$1,emissions_model!$D:$D,BG$2)</f>
        <v>0</v>
      </c>
      <c r="BH60" s="68">
        <f>SUMIFS(emissions_model!$R:$R,emissions_model!$L:$L,$C60,emissions_model!$M:$M,$B60,emissions_model!$N:$N,$D60,emissions_model!$B:$B,BH$1,emissions_model!$D:$D,BH$2)</f>
        <v>0</v>
      </c>
      <c r="BI60" s="68">
        <f>SUMIFS(emissions_model!$R:$R,emissions_model!$L:$L,$C60,emissions_model!$M:$M,$B60,emissions_model!$N:$N,$D60,emissions_model!$B:$B,BI$1,emissions_model!$D:$D,BI$2)</f>
        <v>0</v>
      </c>
      <c r="BJ60" s="68">
        <f>SUMIFS(emissions_model!$R:$R,emissions_model!$L:$L,$C60,emissions_model!$M:$M,$B60,emissions_model!$N:$N,$D60,emissions_model!$B:$B,BJ$1,emissions_model!$D:$D,BJ$2)</f>
        <v>0</v>
      </c>
      <c r="BK60" s="68">
        <f>SUMIFS(emissions_model!$R:$R,emissions_model!$L:$L,$C60,emissions_model!$M:$M,$B60,emissions_model!$N:$N,$D60,emissions_model!$B:$B,BK$1,emissions_model!$D:$D,BK$2)</f>
        <v>0</v>
      </c>
      <c r="BL60" s="68">
        <f>SUMIFS(emissions_model!$R:$R,emissions_model!$L:$L,$C60,emissions_model!$M:$M,$B60,emissions_model!$N:$N,$D60,emissions_model!$B:$B,BL$1,emissions_model!$D:$D,BL$2)</f>
        <v>0</v>
      </c>
    </row>
    <row r="61" spans="2:64" x14ac:dyDescent="0.25">
      <c r="B61" s="216" t="s">
        <v>1445</v>
      </c>
      <c r="C61" s="68" t="s">
        <v>1292</v>
      </c>
      <c r="D61" s="217" t="s">
        <v>1272</v>
      </c>
      <c r="E61" s="68">
        <f>SUMIFS(emissions_model!$R:$R,emissions_model!$L:$L,$C61,emissions_model!$M:$M,$B61,emissions_model!$N:$N,$D61,emissions_model!$B:$B,E$1,emissions_model!$D:$D,E$2)</f>
        <v>0</v>
      </c>
      <c r="F61" s="68">
        <f>SUMIFS(emissions_model!$R:$R,emissions_model!$L:$L,$C61,emissions_model!$M:$M,$B61,emissions_model!$N:$N,$D61,emissions_model!$B:$B,F$1,emissions_model!$D:$D,F$2)</f>
        <v>0</v>
      </c>
      <c r="G61" s="68">
        <f>SUMIFS(emissions_model!$R:$R,emissions_model!$L:$L,$C61,emissions_model!$M:$M,$B61,emissions_model!$N:$N,$D61,emissions_model!$B:$B,G$1,emissions_model!$D:$D,G$2)</f>
        <v>0</v>
      </c>
      <c r="H61" s="68">
        <f>SUMIFS(emissions_model!$R:$R,emissions_model!$L:$L,$C61,emissions_model!$M:$M,$B61,emissions_model!$N:$N,$D61,emissions_model!$B:$B,H$1,emissions_model!$D:$D,H$2)</f>
        <v>0</v>
      </c>
      <c r="I61" s="68">
        <f>SUMIFS(emissions_model!$R:$R,emissions_model!$L:$L,$C61,emissions_model!$M:$M,$B61,emissions_model!$N:$N,$D61,emissions_model!$B:$B,I$1,emissions_model!$D:$D,I$2)</f>
        <v>0</v>
      </c>
      <c r="J61" s="68">
        <f>SUMIFS(emissions_model!$R:$R,emissions_model!$L:$L,$C61,emissions_model!$M:$M,$B61,emissions_model!$N:$N,$D61,emissions_model!$B:$B,J$1,emissions_model!$D:$D,J$2)</f>
        <v>0</v>
      </c>
      <c r="K61" s="68">
        <f>SUMIFS(emissions_model!$R:$R,emissions_model!$L:$L,$C61,emissions_model!$M:$M,$B61,emissions_model!$N:$N,$D61,emissions_model!$B:$B,K$1,emissions_model!$D:$D,K$2)</f>
        <v>0</v>
      </c>
      <c r="L61" s="68">
        <f>SUMIFS(emissions_model!$R:$R,emissions_model!$L:$L,$C61,emissions_model!$M:$M,$B61,emissions_model!$N:$N,$D61,emissions_model!$B:$B,L$1,emissions_model!$D:$D,L$2)</f>
        <v>0</v>
      </c>
      <c r="M61" s="68">
        <f>SUMIFS(emissions_model!$R:$R,emissions_model!$L:$L,$C61,emissions_model!$M:$M,$B61,emissions_model!$N:$N,$D61,emissions_model!$B:$B,M$1,emissions_model!$D:$D,M$2)</f>
        <v>0</v>
      </c>
      <c r="N61" s="68">
        <f>SUMIFS(emissions_model!$R:$R,emissions_model!$L:$L,$C61,emissions_model!$M:$M,$B61,emissions_model!$N:$N,$D61,emissions_model!$B:$B,N$1,emissions_model!$D:$D,N$2)</f>
        <v>0</v>
      </c>
      <c r="O61" s="68">
        <f>SUMIFS(emissions_model!$R:$R,emissions_model!$L:$L,$C61,emissions_model!$M:$M,$B61,emissions_model!$N:$N,$D61,emissions_model!$B:$B,O$1,emissions_model!$D:$D,O$2)</f>
        <v>0</v>
      </c>
      <c r="P61" s="68">
        <f>SUMIFS(emissions_model!$R:$R,emissions_model!$L:$L,$C61,emissions_model!$M:$M,$B61,emissions_model!$N:$N,$D61,emissions_model!$B:$B,P$1,emissions_model!$D:$D,P$2)</f>
        <v>0</v>
      </c>
      <c r="Q61" s="68">
        <f>SUMIFS(emissions_model!$R:$R,emissions_model!$L:$L,$C61,emissions_model!$M:$M,$B61,emissions_model!$N:$N,$D61,emissions_model!$B:$B,Q$1,emissions_model!$D:$D,Q$2)</f>
        <v>0</v>
      </c>
      <c r="R61" s="68">
        <f>SUMIFS(emissions_model!$R:$R,emissions_model!$L:$L,$C61,emissions_model!$M:$M,$B61,emissions_model!$N:$N,$D61,emissions_model!$B:$B,R$1,emissions_model!$D:$D,R$2)</f>
        <v>0</v>
      </c>
      <c r="S61" s="68">
        <f>SUMIFS(emissions_model!$R:$R,emissions_model!$L:$L,$C61,emissions_model!$M:$M,$B61,emissions_model!$N:$N,$D61,emissions_model!$B:$B,S$1,emissions_model!$D:$D,S$2)</f>
        <v>0</v>
      </c>
      <c r="T61" s="68">
        <f>SUMIFS(emissions_model!$R:$R,emissions_model!$L:$L,$C61,emissions_model!$M:$M,$B61,emissions_model!$N:$N,$D61,emissions_model!$B:$B,T$1,emissions_model!$D:$D,T$2)</f>
        <v>0</v>
      </c>
      <c r="U61" s="68">
        <f>SUMIFS(emissions_model!$R:$R,emissions_model!$L:$L,$C61,emissions_model!$M:$M,$B61,emissions_model!$N:$N,$D61,emissions_model!$B:$B,U$1,emissions_model!$D:$D,U$2)</f>
        <v>0</v>
      </c>
      <c r="V61" s="68">
        <f>SUMIFS(emissions_model!$R:$R,emissions_model!$L:$L,$C61,emissions_model!$M:$M,$B61,emissions_model!$N:$N,$D61,emissions_model!$B:$B,V$1,emissions_model!$D:$D,V$2)</f>
        <v>0</v>
      </c>
      <c r="W61" s="68">
        <f>SUMIFS(emissions_model!$R:$R,emissions_model!$L:$L,$C61,emissions_model!$M:$M,$B61,emissions_model!$N:$N,$D61,emissions_model!$B:$B,W$1,emissions_model!$D:$D,W$2)</f>
        <v>0</v>
      </c>
      <c r="X61" s="68">
        <f>SUMIFS(emissions_model!$R:$R,emissions_model!$L:$L,$C61,emissions_model!$M:$M,$B61,emissions_model!$N:$N,$D61,emissions_model!$B:$B,X$1,emissions_model!$D:$D,X$2)</f>
        <v>0</v>
      </c>
      <c r="Y61" s="68">
        <f>SUMIFS(emissions_model!$R:$R,emissions_model!$L:$L,$C61,emissions_model!$M:$M,$B61,emissions_model!$N:$N,$D61,emissions_model!$B:$B,Y$1,emissions_model!$D:$D,Y$2)</f>
        <v>0</v>
      </c>
      <c r="Z61" s="68">
        <f>SUMIFS(emissions_model!$R:$R,emissions_model!$L:$L,$C61,emissions_model!$M:$M,$B61,emissions_model!$N:$N,$D61,emissions_model!$B:$B,Z$1,emissions_model!$D:$D,Z$2)</f>
        <v>0</v>
      </c>
      <c r="AA61" s="68">
        <f>SUMIFS(emissions_model!$R:$R,emissions_model!$L:$L,$C61,emissions_model!$M:$M,$B61,emissions_model!$N:$N,$D61,emissions_model!$B:$B,AA$1,emissions_model!$D:$D,AA$2)</f>
        <v>0</v>
      </c>
      <c r="AB61" s="68">
        <f>SUMIFS(emissions_model!$R:$R,emissions_model!$L:$L,$C61,emissions_model!$M:$M,$B61,emissions_model!$N:$N,$D61,emissions_model!$B:$B,AB$1,emissions_model!$D:$D,AB$2)</f>
        <v>0</v>
      </c>
      <c r="AC61" s="68">
        <f>SUMIFS(emissions_model!$R:$R,emissions_model!$L:$L,$C61,emissions_model!$M:$M,$B61,emissions_model!$N:$N,$D61,emissions_model!$B:$B,AC$1,emissions_model!$D:$D,AC$2)</f>
        <v>0</v>
      </c>
      <c r="AD61" s="68">
        <f>SUMIFS(emissions_model!$R:$R,emissions_model!$L:$L,$C61,emissions_model!$M:$M,$B61,emissions_model!$N:$N,$D61,emissions_model!$B:$B,AD$1,emissions_model!$D:$D,AD$2)</f>
        <v>0</v>
      </c>
      <c r="AE61" s="68">
        <f>SUMIFS(emissions_model!$R:$R,emissions_model!$L:$L,$C61,emissions_model!$M:$M,$B61,emissions_model!$N:$N,$D61,emissions_model!$B:$B,AE$1,emissions_model!$D:$D,AE$2)</f>
        <v>0</v>
      </c>
      <c r="AF61" s="68">
        <f>SUMIFS(emissions_model!$R:$R,emissions_model!$L:$L,$C61,emissions_model!$M:$M,$B61,emissions_model!$N:$N,$D61,emissions_model!$B:$B,AF$1,emissions_model!$D:$D,AF$2)</f>
        <v>0</v>
      </c>
      <c r="AG61" s="148">
        <f>SUMIFS(emissions_model!$R:$R,emissions_model!$L:$L,$C61,emissions_model!$M:$M,$B61,emissions_model!$N:$N,$D61,emissions_model!$B:$B,AG$1,emissions_model!$D:$D,AG$2)</f>
        <v>0</v>
      </c>
      <c r="AH61" s="68">
        <f>SUMIFS(emissions_model!$R:$R,emissions_model!$L:$L,$C61,emissions_model!$M:$M,$B61,emissions_model!$N:$N,$D61,emissions_model!$B:$B,AH$1,emissions_model!$D:$D,AH$2)</f>
        <v>0</v>
      </c>
      <c r="AI61" s="68">
        <f>SUMIFS(emissions_model!$R:$R,emissions_model!$L:$L,$C61,emissions_model!$M:$M,$B61,emissions_model!$N:$N,$D61,emissions_model!$B:$B,AI$1,emissions_model!$D:$D,AI$2)</f>
        <v>0</v>
      </c>
      <c r="AJ61" s="68">
        <f>SUMIFS(emissions_model!$R:$R,emissions_model!$L:$L,$C61,emissions_model!$M:$M,$B61,emissions_model!$N:$N,$D61,emissions_model!$B:$B,AJ$1,emissions_model!$D:$D,AJ$2)</f>
        <v>0</v>
      </c>
      <c r="AK61" s="68">
        <f>SUMIFS(emissions_model!$R:$R,emissions_model!$L:$L,$C61,emissions_model!$M:$M,$B61,emissions_model!$N:$N,$D61,emissions_model!$B:$B,AK$1,emissions_model!$D:$D,AK$2)</f>
        <v>0</v>
      </c>
      <c r="AL61" s="68">
        <f>SUMIFS(emissions_model!$R:$R,emissions_model!$L:$L,$C61,emissions_model!$M:$M,$B61,emissions_model!$N:$N,$D61,emissions_model!$B:$B,AL$1,emissions_model!$D:$D,AL$2)</f>
        <v>0</v>
      </c>
      <c r="AM61" s="68">
        <f>SUMIFS(emissions_model!$R:$R,emissions_model!$L:$L,$C61,emissions_model!$M:$M,$B61,emissions_model!$N:$N,$D61,emissions_model!$B:$B,AM$1,emissions_model!$D:$D,AM$2)</f>
        <v>0</v>
      </c>
      <c r="AN61" s="68">
        <f>SUMIFS(emissions_model!$R:$R,emissions_model!$L:$L,$C61,emissions_model!$M:$M,$B61,emissions_model!$N:$N,$D61,emissions_model!$B:$B,AN$1,emissions_model!$D:$D,AN$2)</f>
        <v>0</v>
      </c>
      <c r="AO61" s="68">
        <f>SUMIFS(emissions_model!$R:$R,emissions_model!$L:$L,$C61,emissions_model!$M:$M,$B61,emissions_model!$N:$N,$D61,emissions_model!$B:$B,AO$1,emissions_model!$D:$D,AO$2)</f>
        <v>0</v>
      </c>
      <c r="AP61" s="68">
        <f>SUMIFS(emissions_model!$R:$R,emissions_model!$L:$L,$C61,emissions_model!$M:$M,$B61,emissions_model!$N:$N,$D61,emissions_model!$B:$B,AP$1,emissions_model!$D:$D,AP$2)</f>
        <v>0</v>
      </c>
      <c r="AQ61" s="68">
        <f>SUMIFS(emissions_model!$R:$R,emissions_model!$L:$L,$C61,emissions_model!$M:$M,$B61,emissions_model!$N:$N,$D61,emissions_model!$B:$B,AQ$1,emissions_model!$D:$D,AQ$2)</f>
        <v>0</v>
      </c>
      <c r="AR61" s="68">
        <f>SUMIFS(emissions_model!$R:$R,emissions_model!$L:$L,$C61,emissions_model!$M:$M,$B61,emissions_model!$N:$N,$D61,emissions_model!$B:$B,AR$1,emissions_model!$D:$D,AR$2)</f>
        <v>0</v>
      </c>
      <c r="AS61" s="68">
        <f>SUMIFS(emissions_model!$R:$R,emissions_model!$L:$L,$C61,emissions_model!$M:$M,$B61,emissions_model!$N:$N,$D61,emissions_model!$B:$B,AS$1,emissions_model!$D:$D,AS$2)</f>
        <v>0</v>
      </c>
      <c r="AT61" s="68">
        <f>SUMIFS(emissions_model!$R:$R,emissions_model!$L:$L,$C61,emissions_model!$M:$M,$B61,emissions_model!$N:$N,$D61,emissions_model!$B:$B,AT$1,emissions_model!$D:$D,AT$2)</f>
        <v>0</v>
      </c>
      <c r="AU61" s="68">
        <f>SUMIFS(emissions_model!$R:$R,emissions_model!$L:$L,$C61,emissions_model!$M:$M,$B61,emissions_model!$N:$N,$D61,emissions_model!$B:$B,AU$1,emissions_model!$D:$D,AU$2)</f>
        <v>0</v>
      </c>
      <c r="AV61" s="68">
        <f>SUMIFS(emissions_model!$R:$R,emissions_model!$L:$L,$C61,emissions_model!$M:$M,$B61,emissions_model!$N:$N,$D61,emissions_model!$B:$B,AV$1,emissions_model!$D:$D,AV$2)</f>
        <v>0</v>
      </c>
      <c r="AW61" s="68">
        <f>SUMIFS(emissions_model!$R:$R,emissions_model!$L:$L,$C61,emissions_model!$M:$M,$B61,emissions_model!$N:$N,$D61,emissions_model!$B:$B,AW$1,emissions_model!$D:$D,AW$2)</f>
        <v>0</v>
      </c>
      <c r="AX61" s="68">
        <f>SUMIFS(emissions_model!$R:$R,emissions_model!$L:$L,$C61,emissions_model!$M:$M,$B61,emissions_model!$N:$N,$D61,emissions_model!$B:$B,AX$1,emissions_model!$D:$D,AX$2)</f>
        <v>0</v>
      </c>
      <c r="AY61" s="68">
        <f>SUMIFS(emissions_model!$R:$R,emissions_model!$L:$L,$C61,emissions_model!$M:$M,$B61,emissions_model!$N:$N,$D61,emissions_model!$B:$B,AY$1,emissions_model!$D:$D,AY$2)</f>
        <v>0</v>
      </c>
      <c r="AZ61" s="68">
        <f>SUMIFS(emissions_model!$R:$R,emissions_model!$L:$L,$C61,emissions_model!$M:$M,$B61,emissions_model!$N:$N,$D61,emissions_model!$B:$B,AZ$1,emissions_model!$D:$D,AZ$2)</f>
        <v>0</v>
      </c>
      <c r="BA61" s="68">
        <f>SUMIFS(emissions_model!$R:$R,emissions_model!$L:$L,$C61,emissions_model!$M:$M,$B61,emissions_model!$N:$N,$D61,emissions_model!$B:$B,BA$1,emissions_model!$D:$D,BA$2)</f>
        <v>0</v>
      </c>
      <c r="BB61" s="68">
        <f>SUMIFS(emissions_model!$R:$R,emissions_model!$L:$L,$C61,emissions_model!$M:$M,$B61,emissions_model!$N:$N,$D61,emissions_model!$B:$B,BB$1,emissions_model!$D:$D,BB$2)</f>
        <v>0</v>
      </c>
      <c r="BC61" s="68">
        <f>SUMIFS(emissions_model!$R:$R,emissions_model!$L:$L,$C61,emissions_model!$M:$M,$B61,emissions_model!$N:$N,$D61,emissions_model!$B:$B,BC$1,emissions_model!$D:$D,BC$2)</f>
        <v>0</v>
      </c>
      <c r="BD61" s="68">
        <f>SUMIFS(emissions_model!$R:$R,emissions_model!$L:$L,$C61,emissions_model!$M:$M,$B61,emissions_model!$N:$N,$D61,emissions_model!$B:$B,BD$1,emissions_model!$D:$D,BD$2)</f>
        <v>0</v>
      </c>
      <c r="BE61" s="68">
        <f>SUMIFS(emissions_model!$R:$R,emissions_model!$L:$L,$C61,emissions_model!$M:$M,$B61,emissions_model!$N:$N,$D61,emissions_model!$B:$B,BE$1,emissions_model!$D:$D,BE$2)</f>
        <v>0</v>
      </c>
      <c r="BF61" s="68">
        <f>SUMIFS(emissions_model!$R:$R,emissions_model!$L:$L,$C61,emissions_model!$M:$M,$B61,emissions_model!$N:$N,$D61,emissions_model!$B:$B,BF$1,emissions_model!$D:$D,BF$2)</f>
        <v>0</v>
      </c>
      <c r="BG61" s="68">
        <f>SUMIFS(emissions_model!$R:$R,emissions_model!$L:$L,$C61,emissions_model!$M:$M,$B61,emissions_model!$N:$N,$D61,emissions_model!$B:$B,BG$1,emissions_model!$D:$D,BG$2)</f>
        <v>0</v>
      </c>
      <c r="BH61" s="68">
        <f>SUMIFS(emissions_model!$R:$R,emissions_model!$L:$L,$C61,emissions_model!$M:$M,$B61,emissions_model!$N:$N,$D61,emissions_model!$B:$B,BH$1,emissions_model!$D:$D,BH$2)</f>
        <v>0</v>
      </c>
      <c r="BI61" s="68">
        <f>SUMIFS(emissions_model!$R:$R,emissions_model!$L:$L,$C61,emissions_model!$M:$M,$B61,emissions_model!$N:$N,$D61,emissions_model!$B:$B,BI$1,emissions_model!$D:$D,BI$2)</f>
        <v>0</v>
      </c>
      <c r="BJ61" s="68">
        <f>SUMIFS(emissions_model!$R:$R,emissions_model!$L:$L,$C61,emissions_model!$M:$M,$B61,emissions_model!$N:$N,$D61,emissions_model!$B:$B,BJ$1,emissions_model!$D:$D,BJ$2)</f>
        <v>0</v>
      </c>
      <c r="BK61" s="68">
        <f>SUMIFS(emissions_model!$R:$R,emissions_model!$L:$L,$C61,emissions_model!$M:$M,$B61,emissions_model!$N:$N,$D61,emissions_model!$B:$B,BK$1,emissions_model!$D:$D,BK$2)</f>
        <v>0</v>
      </c>
      <c r="BL61" s="68">
        <f>SUMIFS(emissions_model!$R:$R,emissions_model!$L:$L,$C61,emissions_model!$M:$M,$B61,emissions_model!$N:$N,$D61,emissions_model!$B:$B,BL$1,emissions_model!$D:$D,BL$2)</f>
        <v>0</v>
      </c>
    </row>
    <row r="62" spans="2:64" x14ac:dyDescent="0.25">
      <c r="B62" s="216" t="s">
        <v>1445</v>
      </c>
      <c r="C62" s="68" t="s">
        <v>1292</v>
      </c>
      <c r="D62" s="217" t="s">
        <v>1273</v>
      </c>
      <c r="E62" s="68">
        <f>SUMIFS(emissions_model!$R:$R,emissions_model!$L:$L,$C62,emissions_model!$M:$M,$B62,emissions_model!$N:$N,$D62,emissions_model!$B:$B,E$1,emissions_model!$D:$D,E$2)</f>
        <v>0</v>
      </c>
      <c r="F62" s="68">
        <f>SUMIFS(emissions_model!$R:$R,emissions_model!$L:$L,$C62,emissions_model!$M:$M,$B62,emissions_model!$N:$N,$D62,emissions_model!$B:$B,F$1,emissions_model!$D:$D,F$2)</f>
        <v>0</v>
      </c>
      <c r="G62" s="68">
        <f>SUMIFS(emissions_model!$R:$R,emissions_model!$L:$L,$C62,emissions_model!$M:$M,$B62,emissions_model!$N:$N,$D62,emissions_model!$B:$B,G$1,emissions_model!$D:$D,G$2)</f>
        <v>0</v>
      </c>
      <c r="H62" s="68">
        <f>SUMIFS(emissions_model!$R:$R,emissions_model!$L:$L,$C62,emissions_model!$M:$M,$B62,emissions_model!$N:$N,$D62,emissions_model!$B:$B,H$1,emissions_model!$D:$D,H$2)</f>
        <v>0</v>
      </c>
      <c r="I62" s="68">
        <f>SUMIFS(emissions_model!$R:$R,emissions_model!$L:$L,$C62,emissions_model!$M:$M,$B62,emissions_model!$N:$N,$D62,emissions_model!$B:$B,I$1,emissions_model!$D:$D,I$2)</f>
        <v>0</v>
      </c>
      <c r="J62" s="68">
        <f>SUMIFS(emissions_model!$R:$R,emissions_model!$L:$L,$C62,emissions_model!$M:$M,$B62,emissions_model!$N:$N,$D62,emissions_model!$B:$B,J$1,emissions_model!$D:$D,J$2)</f>
        <v>0</v>
      </c>
      <c r="K62" s="68">
        <f>SUMIFS(emissions_model!$R:$R,emissions_model!$L:$L,$C62,emissions_model!$M:$M,$B62,emissions_model!$N:$N,$D62,emissions_model!$B:$B,K$1,emissions_model!$D:$D,K$2)</f>
        <v>0</v>
      </c>
      <c r="L62" s="68">
        <f>SUMIFS(emissions_model!$R:$R,emissions_model!$L:$L,$C62,emissions_model!$M:$M,$B62,emissions_model!$N:$N,$D62,emissions_model!$B:$B,L$1,emissions_model!$D:$D,L$2)</f>
        <v>0</v>
      </c>
      <c r="M62" s="68">
        <f>SUMIFS(emissions_model!$R:$R,emissions_model!$L:$L,$C62,emissions_model!$M:$M,$B62,emissions_model!$N:$N,$D62,emissions_model!$B:$B,M$1,emissions_model!$D:$D,M$2)</f>
        <v>0</v>
      </c>
      <c r="N62" s="68">
        <f>SUMIFS(emissions_model!$R:$R,emissions_model!$L:$L,$C62,emissions_model!$M:$M,$B62,emissions_model!$N:$N,$D62,emissions_model!$B:$B,N$1,emissions_model!$D:$D,N$2)</f>
        <v>0</v>
      </c>
      <c r="O62" s="68">
        <f>SUMIFS(emissions_model!$R:$R,emissions_model!$L:$L,$C62,emissions_model!$M:$M,$B62,emissions_model!$N:$N,$D62,emissions_model!$B:$B,O$1,emissions_model!$D:$D,O$2)</f>
        <v>0</v>
      </c>
      <c r="P62" s="68">
        <f>SUMIFS(emissions_model!$R:$R,emissions_model!$L:$L,$C62,emissions_model!$M:$M,$B62,emissions_model!$N:$N,$D62,emissions_model!$B:$B,P$1,emissions_model!$D:$D,P$2)</f>
        <v>0</v>
      </c>
      <c r="Q62" s="68">
        <f>SUMIFS(emissions_model!$R:$R,emissions_model!$L:$L,$C62,emissions_model!$M:$M,$B62,emissions_model!$N:$N,$D62,emissions_model!$B:$B,Q$1,emissions_model!$D:$D,Q$2)</f>
        <v>0</v>
      </c>
      <c r="R62" s="68">
        <f>SUMIFS(emissions_model!$R:$R,emissions_model!$L:$L,$C62,emissions_model!$M:$M,$B62,emissions_model!$N:$N,$D62,emissions_model!$B:$B,R$1,emissions_model!$D:$D,R$2)</f>
        <v>0</v>
      </c>
      <c r="S62" s="68">
        <f>SUMIFS(emissions_model!$R:$R,emissions_model!$L:$L,$C62,emissions_model!$M:$M,$B62,emissions_model!$N:$N,$D62,emissions_model!$B:$B,S$1,emissions_model!$D:$D,S$2)</f>
        <v>0</v>
      </c>
      <c r="T62" s="68">
        <f>SUMIFS(emissions_model!$R:$R,emissions_model!$L:$L,$C62,emissions_model!$M:$M,$B62,emissions_model!$N:$N,$D62,emissions_model!$B:$B,T$1,emissions_model!$D:$D,T$2)</f>
        <v>0</v>
      </c>
      <c r="U62" s="68">
        <f>SUMIFS(emissions_model!$R:$R,emissions_model!$L:$L,$C62,emissions_model!$M:$M,$B62,emissions_model!$N:$N,$D62,emissions_model!$B:$B,U$1,emissions_model!$D:$D,U$2)</f>
        <v>0</v>
      </c>
      <c r="V62" s="68">
        <f>SUMIFS(emissions_model!$R:$R,emissions_model!$L:$L,$C62,emissions_model!$M:$M,$B62,emissions_model!$N:$N,$D62,emissions_model!$B:$B,V$1,emissions_model!$D:$D,V$2)</f>
        <v>0</v>
      </c>
      <c r="W62" s="68">
        <f>SUMIFS(emissions_model!$R:$R,emissions_model!$L:$L,$C62,emissions_model!$M:$M,$B62,emissions_model!$N:$N,$D62,emissions_model!$B:$B,W$1,emissions_model!$D:$D,W$2)</f>
        <v>0</v>
      </c>
      <c r="X62" s="68">
        <f>SUMIFS(emissions_model!$R:$R,emissions_model!$L:$L,$C62,emissions_model!$M:$M,$B62,emissions_model!$N:$N,$D62,emissions_model!$B:$B,X$1,emissions_model!$D:$D,X$2)</f>
        <v>0</v>
      </c>
      <c r="Y62" s="68">
        <f>SUMIFS(emissions_model!$R:$R,emissions_model!$L:$L,$C62,emissions_model!$M:$M,$B62,emissions_model!$N:$N,$D62,emissions_model!$B:$B,Y$1,emissions_model!$D:$D,Y$2)</f>
        <v>0</v>
      </c>
      <c r="Z62" s="68">
        <f>SUMIFS(emissions_model!$R:$R,emissions_model!$L:$L,$C62,emissions_model!$M:$M,$B62,emissions_model!$N:$N,$D62,emissions_model!$B:$B,Z$1,emissions_model!$D:$D,Z$2)</f>
        <v>0</v>
      </c>
      <c r="AA62" s="68">
        <f>SUMIFS(emissions_model!$R:$R,emissions_model!$L:$L,$C62,emissions_model!$M:$M,$B62,emissions_model!$N:$N,$D62,emissions_model!$B:$B,AA$1,emissions_model!$D:$D,AA$2)</f>
        <v>0</v>
      </c>
      <c r="AB62" s="68">
        <f>SUMIFS(emissions_model!$R:$R,emissions_model!$L:$L,$C62,emissions_model!$M:$M,$B62,emissions_model!$N:$N,$D62,emissions_model!$B:$B,AB$1,emissions_model!$D:$D,AB$2)</f>
        <v>0</v>
      </c>
      <c r="AC62" s="68">
        <f>SUMIFS(emissions_model!$R:$R,emissions_model!$L:$L,$C62,emissions_model!$M:$M,$B62,emissions_model!$N:$N,$D62,emissions_model!$B:$B,AC$1,emissions_model!$D:$D,AC$2)</f>
        <v>0</v>
      </c>
      <c r="AD62" s="68">
        <f>SUMIFS(emissions_model!$R:$R,emissions_model!$L:$L,$C62,emissions_model!$M:$M,$B62,emissions_model!$N:$N,$D62,emissions_model!$B:$B,AD$1,emissions_model!$D:$D,AD$2)</f>
        <v>0</v>
      </c>
      <c r="AE62" s="68">
        <f>SUMIFS(emissions_model!$R:$R,emissions_model!$L:$L,$C62,emissions_model!$M:$M,$B62,emissions_model!$N:$N,$D62,emissions_model!$B:$B,AE$1,emissions_model!$D:$D,AE$2)</f>
        <v>0</v>
      </c>
      <c r="AF62" s="68">
        <f>SUMIFS(emissions_model!$R:$R,emissions_model!$L:$L,$C62,emissions_model!$M:$M,$B62,emissions_model!$N:$N,$D62,emissions_model!$B:$B,AF$1,emissions_model!$D:$D,AF$2)</f>
        <v>0</v>
      </c>
      <c r="AG62" s="148">
        <f>SUMIFS(emissions_model!$R:$R,emissions_model!$L:$L,$C62,emissions_model!$M:$M,$B62,emissions_model!$N:$N,$D62,emissions_model!$B:$B,AG$1,emissions_model!$D:$D,AG$2)</f>
        <v>0</v>
      </c>
      <c r="AH62" s="68">
        <f>SUMIFS(emissions_model!$R:$R,emissions_model!$L:$L,$C62,emissions_model!$M:$M,$B62,emissions_model!$N:$N,$D62,emissions_model!$B:$B,AH$1,emissions_model!$D:$D,AH$2)</f>
        <v>0</v>
      </c>
      <c r="AI62" s="68">
        <f>SUMIFS(emissions_model!$R:$R,emissions_model!$L:$L,$C62,emissions_model!$M:$M,$B62,emissions_model!$N:$N,$D62,emissions_model!$B:$B,AI$1,emissions_model!$D:$D,AI$2)</f>
        <v>0</v>
      </c>
      <c r="AJ62" s="68">
        <f>SUMIFS(emissions_model!$R:$R,emissions_model!$L:$L,$C62,emissions_model!$M:$M,$B62,emissions_model!$N:$N,$D62,emissions_model!$B:$B,AJ$1,emissions_model!$D:$D,AJ$2)</f>
        <v>0</v>
      </c>
      <c r="AK62" s="68">
        <f>SUMIFS(emissions_model!$R:$R,emissions_model!$L:$L,$C62,emissions_model!$M:$M,$B62,emissions_model!$N:$N,$D62,emissions_model!$B:$B,AK$1,emissions_model!$D:$D,AK$2)</f>
        <v>0</v>
      </c>
      <c r="AL62" s="68">
        <f>SUMIFS(emissions_model!$R:$R,emissions_model!$L:$L,$C62,emissions_model!$M:$M,$B62,emissions_model!$N:$N,$D62,emissions_model!$B:$B,AL$1,emissions_model!$D:$D,AL$2)</f>
        <v>0</v>
      </c>
      <c r="AM62" s="68">
        <f>SUMIFS(emissions_model!$R:$R,emissions_model!$L:$L,$C62,emissions_model!$M:$M,$B62,emissions_model!$N:$N,$D62,emissions_model!$B:$B,AM$1,emissions_model!$D:$D,AM$2)</f>
        <v>0</v>
      </c>
      <c r="AN62" s="68">
        <f>SUMIFS(emissions_model!$R:$R,emissions_model!$L:$L,$C62,emissions_model!$M:$M,$B62,emissions_model!$N:$N,$D62,emissions_model!$B:$B,AN$1,emissions_model!$D:$D,AN$2)</f>
        <v>0</v>
      </c>
      <c r="AO62" s="68">
        <f>SUMIFS(emissions_model!$R:$R,emissions_model!$L:$L,$C62,emissions_model!$M:$M,$B62,emissions_model!$N:$N,$D62,emissions_model!$B:$B,AO$1,emissions_model!$D:$D,AO$2)</f>
        <v>0</v>
      </c>
      <c r="AP62" s="68">
        <f>SUMIFS(emissions_model!$R:$R,emissions_model!$L:$L,$C62,emissions_model!$M:$M,$B62,emissions_model!$N:$N,$D62,emissions_model!$B:$B,AP$1,emissions_model!$D:$D,AP$2)</f>
        <v>0</v>
      </c>
      <c r="AQ62" s="68">
        <f>SUMIFS(emissions_model!$R:$R,emissions_model!$L:$L,$C62,emissions_model!$M:$M,$B62,emissions_model!$N:$N,$D62,emissions_model!$B:$B,AQ$1,emissions_model!$D:$D,AQ$2)</f>
        <v>0</v>
      </c>
      <c r="AR62" s="68">
        <f>SUMIFS(emissions_model!$R:$R,emissions_model!$L:$L,$C62,emissions_model!$M:$M,$B62,emissions_model!$N:$N,$D62,emissions_model!$B:$B,AR$1,emissions_model!$D:$D,AR$2)</f>
        <v>0</v>
      </c>
      <c r="AS62" s="68">
        <f>SUMIFS(emissions_model!$R:$R,emissions_model!$L:$L,$C62,emissions_model!$M:$M,$B62,emissions_model!$N:$N,$D62,emissions_model!$B:$B,AS$1,emissions_model!$D:$D,AS$2)</f>
        <v>0</v>
      </c>
      <c r="AT62" s="68">
        <f>SUMIFS(emissions_model!$R:$R,emissions_model!$L:$L,$C62,emissions_model!$M:$M,$B62,emissions_model!$N:$N,$D62,emissions_model!$B:$B,AT$1,emissions_model!$D:$D,AT$2)</f>
        <v>0</v>
      </c>
      <c r="AU62" s="68">
        <f>SUMIFS(emissions_model!$R:$R,emissions_model!$L:$L,$C62,emissions_model!$M:$M,$B62,emissions_model!$N:$N,$D62,emissions_model!$B:$B,AU$1,emissions_model!$D:$D,AU$2)</f>
        <v>0</v>
      </c>
      <c r="AV62" s="68">
        <f>SUMIFS(emissions_model!$R:$R,emissions_model!$L:$L,$C62,emissions_model!$M:$M,$B62,emissions_model!$N:$N,$D62,emissions_model!$B:$B,AV$1,emissions_model!$D:$D,AV$2)</f>
        <v>0</v>
      </c>
      <c r="AW62" s="68">
        <f>SUMIFS(emissions_model!$R:$R,emissions_model!$L:$L,$C62,emissions_model!$M:$M,$B62,emissions_model!$N:$N,$D62,emissions_model!$B:$B,AW$1,emissions_model!$D:$D,AW$2)</f>
        <v>0</v>
      </c>
      <c r="AX62" s="68">
        <f>SUMIFS(emissions_model!$R:$R,emissions_model!$L:$L,$C62,emissions_model!$M:$M,$B62,emissions_model!$N:$N,$D62,emissions_model!$B:$B,AX$1,emissions_model!$D:$D,AX$2)</f>
        <v>0</v>
      </c>
      <c r="AY62" s="68">
        <f>SUMIFS(emissions_model!$R:$R,emissions_model!$L:$L,$C62,emissions_model!$M:$M,$B62,emissions_model!$N:$N,$D62,emissions_model!$B:$B,AY$1,emissions_model!$D:$D,AY$2)</f>
        <v>0</v>
      </c>
      <c r="AZ62" s="68">
        <f>SUMIFS(emissions_model!$R:$R,emissions_model!$L:$L,$C62,emissions_model!$M:$M,$B62,emissions_model!$N:$N,$D62,emissions_model!$B:$B,AZ$1,emissions_model!$D:$D,AZ$2)</f>
        <v>0</v>
      </c>
      <c r="BA62" s="68">
        <f>SUMIFS(emissions_model!$R:$R,emissions_model!$L:$L,$C62,emissions_model!$M:$M,$B62,emissions_model!$N:$N,$D62,emissions_model!$B:$B,BA$1,emissions_model!$D:$D,BA$2)</f>
        <v>0</v>
      </c>
      <c r="BB62" s="68">
        <f>SUMIFS(emissions_model!$R:$R,emissions_model!$L:$L,$C62,emissions_model!$M:$M,$B62,emissions_model!$N:$N,$D62,emissions_model!$B:$B,BB$1,emissions_model!$D:$D,BB$2)</f>
        <v>0</v>
      </c>
      <c r="BC62" s="68">
        <f>SUMIFS(emissions_model!$R:$R,emissions_model!$L:$L,$C62,emissions_model!$M:$M,$B62,emissions_model!$N:$N,$D62,emissions_model!$B:$B,BC$1,emissions_model!$D:$D,BC$2)</f>
        <v>0</v>
      </c>
      <c r="BD62" s="68">
        <f>SUMIFS(emissions_model!$R:$R,emissions_model!$L:$L,$C62,emissions_model!$M:$M,$B62,emissions_model!$N:$N,$D62,emissions_model!$B:$B,BD$1,emissions_model!$D:$D,BD$2)</f>
        <v>0</v>
      </c>
      <c r="BE62" s="68">
        <f>SUMIFS(emissions_model!$R:$R,emissions_model!$L:$L,$C62,emissions_model!$M:$M,$B62,emissions_model!$N:$N,$D62,emissions_model!$B:$B,BE$1,emissions_model!$D:$D,BE$2)</f>
        <v>0</v>
      </c>
      <c r="BF62" s="68">
        <f>SUMIFS(emissions_model!$R:$R,emissions_model!$L:$L,$C62,emissions_model!$M:$M,$B62,emissions_model!$N:$N,$D62,emissions_model!$B:$B,BF$1,emissions_model!$D:$D,BF$2)</f>
        <v>0</v>
      </c>
      <c r="BG62" s="68">
        <f>SUMIFS(emissions_model!$R:$R,emissions_model!$L:$L,$C62,emissions_model!$M:$M,$B62,emissions_model!$N:$N,$D62,emissions_model!$B:$B,BG$1,emissions_model!$D:$D,BG$2)</f>
        <v>0</v>
      </c>
      <c r="BH62" s="68">
        <f>SUMIFS(emissions_model!$R:$R,emissions_model!$L:$L,$C62,emissions_model!$M:$M,$B62,emissions_model!$N:$N,$D62,emissions_model!$B:$B,BH$1,emissions_model!$D:$D,BH$2)</f>
        <v>0</v>
      </c>
      <c r="BI62" s="68">
        <f>SUMIFS(emissions_model!$R:$R,emissions_model!$L:$L,$C62,emissions_model!$M:$M,$B62,emissions_model!$N:$N,$D62,emissions_model!$B:$B,BI$1,emissions_model!$D:$D,BI$2)</f>
        <v>0</v>
      </c>
      <c r="BJ62" s="68">
        <f>SUMIFS(emissions_model!$R:$R,emissions_model!$L:$L,$C62,emissions_model!$M:$M,$B62,emissions_model!$N:$N,$D62,emissions_model!$B:$B,BJ$1,emissions_model!$D:$D,BJ$2)</f>
        <v>0</v>
      </c>
      <c r="BK62" s="68">
        <f>SUMIFS(emissions_model!$R:$R,emissions_model!$L:$L,$C62,emissions_model!$M:$M,$B62,emissions_model!$N:$N,$D62,emissions_model!$B:$B,BK$1,emissions_model!$D:$D,BK$2)</f>
        <v>0</v>
      </c>
      <c r="BL62" s="68">
        <f>SUMIFS(emissions_model!$R:$R,emissions_model!$L:$L,$C62,emissions_model!$M:$M,$B62,emissions_model!$N:$N,$D62,emissions_model!$B:$B,BL$1,emissions_model!$D:$D,BL$2)</f>
        <v>0</v>
      </c>
    </row>
    <row r="63" spans="2:64" x14ac:dyDescent="0.25">
      <c r="B63" s="216" t="s">
        <v>1447</v>
      </c>
      <c r="C63" s="68" t="s">
        <v>1287</v>
      </c>
      <c r="D63" s="217" t="s">
        <v>1268</v>
      </c>
      <c r="E63" s="68">
        <f>SUMIFS(emissions_model!$R:$R,emissions_model!$L:$L,$C63,emissions_model!$M:$M,$B63,emissions_model!$N:$N,$D63,emissions_model!$B:$B,E$1,emissions_model!$D:$D,E$2)</f>
        <v>0</v>
      </c>
      <c r="F63" s="68">
        <f>SUMIFS(emissions_model!$R:$R,emissions_model!$L:$L,$C63,emissions_model!$M:$M,$B63,emissions_model!$N:$N,$D63,emissions_model!$B:$B,F$1,emissions_model!$D:$D,F$2)</f>
        <v>0</v>
      </c>
      <c r="G63" s="68">
        <f>SUMIFS(emissions_model!$R:$R,emissions_model!$L:$L,$C63,emissions_model!$M:$M,$B63,emissions_model!$N:$N,$D63,emissions_model!$B:$B,G$1,emissions_model!$D:$D,G$2)</f>
        <v>0</v>
      </c>
      <c r="H63" s="68">
        <f>SUMIFS(emissions_model!$R:$R,emissions_model!$L:$L,$C63,emissions_model!$M:$M,$B63,emissions_model!$N:$N,$D63,emissions_model!$B:$B,H$1,emissions_model!$D:$D,H$2)</f>
        <v>0</v>
      </c>
      <c r="I63" s="68">
        <f>SUMIFS(emissions_model!$R:$R,emissions_model!$L:$L,$C63,emissions_model!$M:$M,$B63,emissions_model!$N:$N,$D63,emissions_model!$B:$B,I$1,emissions_model!$D:$D,I$2)</f>
        <v>0</v>
      </c>
      <c r="J63" s="68">
        <f>SUMIFS(emissions_model!$R:$R,emissions_model!$L:$L,$C63,emissions_model!$M:$M,$B63,emissions_model!$N:$N,$D63,emissions_model!$B:$B,J$1,emissions_model!$D:$D,J$2)</f>
        <v>0</v>
      </c>
      <c r="K63" s="68">
        <f>SUMIFS(emissions_model!$R:$R,emissions_model!$L:$L,$C63,emissions_model!$M:$M,$B63,emissions_model!$N:$N,$D63,emissions_model!$B:$B,K$1,emissions_model!$D:$D,K$2)</f>
        <v>0</v>
      </c>
      <c r="L63" s="68">
        <f>SUMIFS(emissions_model!$R:$R,emissions_model!$L:$L,$C63,emissions_model!$M:$M,$B63,emissions_model!$N:$N,$D63,emissions_model!$B:$B,L$1,emissions_model!$D:$D,L$2)</f>
        <v>0</v>
      </c>
      <c r="M63" s="68">
        <f>SUMIFS(emissions_model!$R:$R,emissions_model!$L:$L,$C63,emissions_model!$M:$M,$B63,emissions_model!$N:$N,$D63,emissions_model!$B:$B,M$1,emissions_model!$D:$D,M$2)</f>
        <v>0</v>
      </c>
      <c r="N63" s="68">
        <f>SUMIFS(emissions_model!$R:$R,emissions_model!$L:$L,$C63,emissions_model!$M:$M,$B63,emissions_model!$N:$N,$D63,emissions_model!$B:$B,N$1,emissions_model!$D:$D,N$2)</f>
        <v>0</v>
      </c>
      <c r="O63" s="68">
        <f>SUMIFS(emissions_model!$R:$R,emissions_model!$L:$L,$C63,emissions_model!$M:$M,$B63,emissions_model!$N:$N,$D63,emissions_model!$B:$B,O$1,emissions_model!$D:$D,O$2)</f>
        <v>0</v>
      </c>
      <c r="P63" s="68">
        <f>SUMIFS(emissions_model!$R:$R,emissions_model!$L:$L,$C63,emissions_model!$M:$M,$B63,emissions_model!$N:$N,$D63,emissions_model!$B:$B,P$1,emissions_model!$D:$D,P$2)</f>
        <v>0</v>
      </c>
      <c r="Q63" s="68">
        <f>SUMIFS(emissions_model!$R:$R,emissions_model!$L:$L,$C63,emissions_model!$M:$M,$B63,emissions_model!$N:$N,$D63,emissions_model!$B:$B,Q$1,emissions_model!$D:$D,Q$2)</f>
        <v>0</v>
      </c>
      <c r="R63" s="68">
        <f>SUMIFS(emissions_model!$R:$R,emissions_model!$L:$L,$C63,emissions_model!$M:$M,$B63,emissions_model!$N:$N,$D63,emissions_model!$B:$B,R$1,emissions_model!$D:$D,R$2)</f>
        <v>0</v>
      </c>
      <c r="S63" s="68">
        <f>SUMIFS(emissions_model!$R:$R,emissions_model!$L:$L,$C63,emissions_model!$M:$M,$B63,emissions_model!$N:$N,$D63,emissions_model!$B:$B,S$1,emissions_model!$D:$D,S$2)</f>
        <v>0</v>
      </c>
      <c r="T63" s="68">
        <f>SUMIFS(emissions_model!$R:$R,emissions_model!$L:$L,$C63,emissions_model!$M:$M,$B63,emissions_model!$N:$N,$D63,emissions_model!$B:$B,T$1,emissions_model!$D:$D,T$2)</f>
        <v>0</v>
      </c>
      <c r="U63" s="68">
        <f>SUMIFS(emissions_model!$R:$R,emissions_model!$L:$L,$C63,emissions_model!$M:$M,$B63,emissions_model!$N:$N,$D63,emissions_model!$B:$B,U$1,emissions_model!$D:$D,U$2)</f>
        <v>0</v>
      </c>
      <c r="V63" s="68">
        <f>SUMIFS(emissions_model!$R:$R,emissions_model!$L:$L,$C63,emissions_model!$M:$M,$B63,emissions_model!$N:$N,$D63,emissions_model!$B:$B,V$1,emissions_model!$D:$D,V$2)</f>
        <v>0</v>
      </c>
      <c r="W63" s="68">
        <f>SUMIFS(emissions_model!$R:$R,emissions_model!$L:$L,$C63,emissions_model!$M:$M,$B63,emissions_model!$N:$N,$D63,emissions_model!$B:$B,W$1,emissions_model!$D:$D,W$2)</f>
        <v>0</v>
      </c>
      <c r="X63" s="68">
        <f>SUMIFS(emissions_model!$R:$R,emissions_model!$L:$L,$C63,emissions_model!$M:$M,$B63,emissions_model!$N:$N,$D63,emissions_model!$B:$B,X$1,emissions_model!$D:$D,X$2)</f>
        <v>0</v>
      </c>
      <c r="Y63" s="68">
        <f>SUMIFS(emissions_model!$R:$R,emissions_model!$L:$L,$C63,emissions_model!$M:$M,$B63,emissions_model!$N:$N,$D63,emissions_model!$B:$B,Y$1,emissions_model!$D:$D,Y$2)</f>
        <v>0</v>
      </c>
      <c r="Z63" s="68">
        <f>SUMIFS(emissions_model!$R:$R,emissions_model!$L:$L,$C63,emissions_model!$M:$M,$B63,emissions_model!$N:$N,$D63,emissions_model!$B:$B,Z$1,emissions_model!$D:$D,Z$2)</f>
        <v>0</v>
      </c>
      <c r="AA63" s="68">
        <f>SUMIFS(emissions_model!$R:$R,emissions_model!$L:$L,$C63,emissions_model!$M:$M,$B63,emissions_model!$N:$N,$D63,emissions_model!$B:$B,AA$1,emissions_model!$D:$D,AA$2)</f>
        <v>0</v>
      </c>
      <c r="AB63" s="68">
        <f>SUMIFS(emissions_model!$R:$R,emissions_model!$L:$L,$C63,emissions_model!$M:$M,$B63,emissions_model!$N:$N,$D63,emissions_model!$B:$B,AB$1,emissions_model!$D:$D,AB$2)</f>
        <v>0</v>
      </c>
      <c r="AC63" s="68">
        <f>SUMIFS(emissions_model!$R:$R,emissions_model!$L:$L,$C63,emissions_model!$M:$M,$B63,emissions_model!$N:$N,$D63,emissions_model!$B:$B,AC$1,emissions_model!$D:$D,AC$2)</f>
        <v>0</v>
      </c>
      <c r="AD63" s="68">
        <f>SUMIFS(emissions_model!$R:$R,emissions_model!$L:$L,$C63,emissions_model!$M:$M,$B63,emissions_model!$N:$N,$D63,emissions_model!$B:$B,AD$1,emissions_model!$D:$D,AD$2)</f>
        <v>0</v>
      </c>
      <c r="AE63" s="68">
        <f>SUMIFS(emissions_model!$R:$R,emissions_model!$L:$L,$C63,emissions_model!$M:$M,$B63,emissions_model!$N:$N,$D63,emissions_model!$B:$B,AE$1,emissions_model!$D:$D,AE$2)</f>
        <v>0</v>
      </c>
      <c r="AF63" s="68">
        <f>SUMIFS(emissions_model!$R:$R,emissions_model!$L:$L,$C63,emissions_model!$M:$M,$B63,emissions_model!$N:$N,$D63,emissions_model!$B:$B,AF$1,emissions_model!$D:$D,AF$2)</f>
        <v>0</v>
      </c>
      <c r="AG63" s="148">
        <f>SUMIFS(emissions_model!$R:$R,emissions_model!$L:$L,$C63,emissions_model!$M:$M,$B63,emissions_model!$N:$N,$D63,emissions_model!$B:$B,AG$1,emissions_model!$D:$D,AG$2)</f>
        <v>0</v>
      </c>
      <c r="AH63" s="68">
        <f>SUMIFS(emissions_model!$R:$R,emissions_model!$L:$L,$C63,emissions_model!$M:$M,$B63,emissions_model!$N:$N,$D63,emissions_model!$B:$B,AH$1,emissions_model!$D:$D,AH$2)</f>
        <v>0</v>
      </c>
      <c r="AI63" s="68">
        <f>SUMIFS(emissions_model!$R:$R,emissions_model!$L:$L,$C63,emissions_model!$M:$M,$B63,emissions_model!$N:$N,$D63,emissions_model!$B:$B,AI$1,emissions_model!$D:$D,AI$2)</f>
        <v>0</v>
      </c>
      <c r="AJ63" s="68">
        <f>SUMIFS(emissions_model!$R:$R,emissions_model!$L:$L,$C63,emissions_model!$M:$M,$B63,emissions_model!$N:$N,$D63,emissions_model!$B:$B,AJ$1,emissions_model!$D:$D,AJ$2)</f>
        <v>0</v>
      </c>
      <c r="AK63" s="68">
        <f>SUMIFS(emissions_model!$R:$R,emissions_model!$L:$L,$C63,emissions_model!$M:$M,$B63,emissions_model!$N:$N,$D63,emissions_model!$B:$B,AK$1,emissions_model!$D:$D,AK$2)</f>
        <v>0</v>
      </c>
      <c r="AL63" s="68">
        <f>SUMIFS(emissions_model!$R:$R,emissions_model!$L:$L,$C63,emissions_model!$M:$M,$B63,emissions_model!$N:$N,$D63,emissions_model!$B:$B,AL$1,emissions_model!$D:$D,AL$2)</f>
        <v>0</v>
      </c>
      <c r="AM63" s="68">
        <f>SUMIFS(emissions_model!$R:$R,emissions_model!$L:$L,$C63,emissions_model!$M:$M,$B63,emissions_model!$N:$N,$D63,emissions_model!$B:$B,AM$1,emissions_model!$D:$D,AM$2)</f>
        <v>0</v>
      </c>
      <c r="AN63" s="68">
        <f>SUMIFS(emissions_model!$R:$R,emissions_model!$L:$L,$C63,emissions_model!$M:$M,$B63,emissions_model!$N:$N,$D63,emissions_model!$B:$B,AN$1,emissions_model!$D:$D,AN$2)</f>
        <v>0</v>
      </c>
      <c r="AO63" s="68">
        <f>SUMIFS(emissions_model!$R:$R,emissions_model!$L:$L,$C63,emissions_model!$M:$M,$B63,emissions_model!$N:$N,$D63,emissions_model!$B:$B,AO$1,emissions_model!$D:$D,AO$2)</f>
        <v>0</v>
      </c>
      <c r="AP63" s="68">
        <f>SUMIFS(emissions_model!$R:$R,emissions_model!$L:$L,$C63,emissions_model!$M:$M,$B63,emissions_model!$N:$N,$D63,emissions_model!$B:$B,AP$1,emissions_model!$D:$D,AP$2)</f>
        <v>0</v>
      </c>
      <c r="AQ63" s="68">
        <f>SUMIFS(emissions_model!$R:$R,emissions_model!$L:$L,$C63,emissions_model!$M:$M,$B63,emissions_model!$N:$N,$D63,emissions_model!$B:$B,AQ$1,emissions_model!$D:$D,AQ$2)</f>
        <v>0</v>
      </c>
      <c r="AR63" s="68">
        <f>SUMIFS(emissions_model!$R:$R,emissions_model!$L:$L,$C63,emissions_model!$M:$M,$B63,emissions_model!$N:$N,$D63,emissions_model!$B:$B,AR$1,emissions_model!$D:$D,AR$2)</f>
        <v>0</v>
      </c>
      <c r="AS63" s="68">
        <f>SUMIFS(emissions_model!$R:$R,emissions_model!$L:$L,$C63,emissions_model!$M:$M,$B63,emissions_model!$N:$N,$D63,emissions_model!$B:$B,AS$1,emissions_model!$D:$D,AS$2)</f>
        <v>0</v>
      </c>
      <c r="AT63" s="68">
        <f>SUMIFS(emissions_model!$R:$R,emissions_model!$L:$L,$C63,emissions_model!$M:$M,$B63,emissions_model!$N:$N,$D63,emissions_model!$B:$B,AT$1,emissions_model!$D:$D,AT$2)</f>
        <v>0</v>
      </c>
      <c r="AU63" s="68">
        <f>SUMIFS(emissions_model!$R:$R,emissions_model!$L:$L,$C63,emissions_model!$M:$M,$B63,emissions_model!$N:$N,$D63,emissions_model!$B:$B,AU$1,emissions_model!$D:$D,AU$2)</f>
        <v>0</v>
      </c>
      <c r="AV63" s="68">
        <f>SUMIFS(emissions_model!$R:$R,emissions_model!$L:$L,$C63,emissions_model!$M:$M,$B63,emissions_model!$N:$N,$D63,emissions_model!$B:$B,AV$1,emissions_model!$D:$D,AV$2)</f>
        <v>0</v>
      </c>
      <c r="AW63" s="68">
        <f>SUMIFS(emissions_model!$R:$R,emissions_model!$L:$L,$C63,emissions_model!$M:$M,$B63,emissions_model!$N:$N,$D63,emissions_model!$B:$B,AW$1,emissions_model!$D:$D,AW$2)</f>
        <v>0</v>
      </c>
      <c r="AX63" s="68">
        <f>SUMIFS(emissions_model!$R:$R,emissions_model!$L:$L,$C63,emissions_model!$M:$M,$B63,emissions_model!$N:$N,$D63,emissions_model!$B:$B,AX$1,emissions_model!$D:$D,AX$2)</f>
        <v>0</v>
      </c>
      <c r="AY63" s="68">
        <f>SUMIFS(emissions_model!$R:$R,emissions_model!$L:$L,$C63,emissions_model!$M:$M,$B63,emissions_model!$N:$N,$D63,emissions_model!$B:$B,AY$1,emissions_model!$D:$D,AY$2)</f>
        <v>0</v>
      </c>
      <c r="AZ63" s="68">
        <f>SUMIFS(emissions_model!$R:$R,emissions_model!$L:$L,$C63,emissions_model!$M:$M,$B63,emissions_model!$N:$N,$D63,emissions_model!$B:$B,AZ$1,emissions_model!$D:$D,AZ$2)</f>
        <v>0</v>
      </c>
      <c r="BA63" s="68">
        <f>SUMIFS(emissions_model!$R:$R,emissions_model!$L:$L,$C63,emissions_model!$M:$M,$B63,emissions_model!$N:$N,$D63,emissions_model!$B:$B,BA$1,emissions_model!$D:$D,BA$2)</f>
        <v>0</v>
      </c>
      <c r="BB63" s="68">
        <f>SUMIFS(emissions_model!$R:$R,emissions_model!$L:$L,$C63,emissions_model!$M:$M,$B63,emissions_model!$N:$N,$D63,emissions_model!$B:$B,BB$1,emissions_model!$D:$D,BB$2)</f>
        <v>0</v>
      </c>
      <c r="BC63" s="68">
        <f>SUMIFS(emissions_model!$R:$R,emissions_model!$L:$L,$C63,emissions_model!$M:$M,$B63,emissions_model!$N:$N,$D63,emissions_model!$B:$B,BC$1,emissions_model!$D:$D,BC$2)</f>
        <v>0</v>
      </c>
      <c r="BD63" s="68">
        <f>SUMIFS(emissions_model!$R:$R,emissions_model!$L:$L,$C63,emissions_model!$M:$M,$B63,emissions_model!$N:$N,$D63,emissions_model!$B:$B,BD$1,emissions_model!$D:$D,BD$2)</f>
        <v>0</v>
      </c>
      <c r="BE63" s="68">
        <f>SUMIFS(emissions_model!$R:$R,emissions_model!$L:$L,$C63,emissions_model!$M:$M,$B63,emissions_model!$N:$N,$D63,emissions_model!$B:$B,BE$1,emissions_model!$D:$D,BE$2)</f>
        <v>0</v>
      </c>
      <c r="BF63" s="68">
        <f>SUMIFS(emissions_model!$R:$R,emissions_model!$L:$L,$C63,emissions_model!$M:$M,$B63,emissions_model!$N:$N,$D63,emissions_model!$B:$B,BF$1,emissions_model!$D:$D,BF$2)</f>
        <v>0</v>
      </c>
      <c r="BG63" s="68">
        <f>SUMIFS(emissions_model!$R:$R,emissions_model!$L:$L,$C63,emissions_model!$M:$M,$B63,emissions_model!$N:$N,$D63,emissions_model!$B:$B,BG$1,emissions_model!$D:$D,BG$2)</f>
        <v>0</v>
      </c>
      <c r="BH63" s="68">
        <f>SUMIFS(emissions_model!$R:$R,emissions_model!$L:$L,$C63,emissions_model!$M:$M,$B63,emissions_model!$N:$N,$D63,emissions_model!$B:$B,BH$1,emissions_model!$D:$D,BH$2)</f>
        <v>0</v>
      </c>
      <c r="BI63" s="68">
        <f>SUMIFS(emissions_model!$R:$R,emissions_model!$L:$L,$C63,emissions_model!$M:$M,$B63,emissions_model!$N:$N,$D63,emissions_model!$B:$B,BI$1,emissions_model!$D:$D,BI$2)</f>
        <v>0</v>
      </c>
      <c r="BJ63" s="68">
        <f>SUMIFS(emissions_model!$R:$R,emissions_model!$L:$L,$C63,emissions_model!$M:$M,$B63,emissions_model!$N:$N,$D63,emissions_model!$B:$B,BJ$1,emissions_model!$D:$D,BJ$2)</f>
        <v>0</v>
      </c>
      <c r="BK63" s="68">
        <f>SUMIFS(emissions_model!$R:$R,emissions_model!$L:$L,$C63,emissions_model!$M:$M,$B63,emissions_model!$N:$N,$D63,emissions_model!$B:$B,BK$1,emissions_model!$D:$D,BK$2)</f>
        <v>0</v>
      </c>
      <c r="BL63" s="68">
        <f>SUMIFS(emissions_model!$R:$R,emissions_model!$L:$L,$C63,emissions_model!$M:$M,$B63,emissions_model!$N:$N,$D63,emissions_model!$B:$B,BL$1,emissions_model!$D:$D,BL$2)</f>
        <v>0</v>
      </c>
    </row>
    <row r="64" spans="2:64" x14ac:dyDescent="0.25">
      <c r="B64" s="216" t="s">
        <v>1447</v>
      </c>
      <c r="C64" s="68" t="s">
        <v>1287</v>
      </c>
      <c r="D64" s="217" t="s">
        <v>1269</v>
      </c>
      <c r="E64" s="68">
        <f>SUMIFS(emissions_model!$R:$R,emissions_model!$L:$L,$C64,emissions_model!$M:$M,$B64,emissions_model!$N:$N,$D64,emissions_model!$B:$B,E$1,emissions_model!$D:$D,E$2)</f>
        <v>0</v>
      </c>
      <c r="F64" s="68">
        <f>SUMIFS(emissions_model!$R:$R,emissions_model!$L:$L,$C64,emissions_model!$M:$M,$B64,emissions_model!$N:$N,$D64,emissions_model!$B:$B,F$1,emissions_model!$D:$D,F$2)</f>
        <v>938521040.93437183</v>
      </c>
      <c r="G64" s="68">
        <f>SUMIFS(emissions_model!$R:$R,emissions_model!$L:$L,$C64,emissions_model!$M:$M,$B64,emissions_model!$N:$N,$D64,emissions_model!$B:$B,G$1,emissions_model!$D:$D,G$2)</f>
        <v>0</v>
      </c>
      <c r="H64" s="68">
        <f>SUMIFS(emissions_model!$R:$R,emissions_model!$L:$L,$C64,emissions_model!$M:$M,$B64,emissions_model!$N:$N,$D64,emissions_model!$B:$B,H$1,emissions_model!$D:$D,H$2)</f>
        <v>1761445804.9260025</v>
      </c>
      <c r="I64" s="68">
        <f>SUMIFS(emissions_model!$R:$R,emissions_model!$L:$L,$C64,emissions_model!$M:$M,$B64,emissions_model!$N:$N,$D64,emissions_model!$B:$B,I$1,emissions_model!$D:$D,I$2)</f>
        <v>0</v>
      </c>
      <c r="J64" s="68">
        <f>SUMIFS(emissions_model!$R:$R,emissions_model!$L:$L,$C64,emissions_model!$M:$M,$B64,emissions_model!$N:$N,$D64,emissions_model!$B:$B,J$1,emissions_model!$D:$D,J$2)</f>
        <v>2339505384.2001696</v>
      </c>
      <c r="K64" s="68">
        <f>SUMIFS(emissions_model!$R:$R,emissions_model!$L:$L,$C64,emissions_model!$M:$M,$B64,emissions_model!$N:$N,$D64,emissions_model!$B:$B,K$1,emissions_model!$D:$D,K$2)</f>
        <v>2869982163.5359778</v>
      </c>
      <c r="L64" s="68">
        <f>SUMIFS(emissions_model!$R:$R,emissions_model!$L:$L,$C64,emissions_model!$M:$M,$B64,emissions_model!$N:$N,$D64,emissions_model!$B:$B,L$1,emissions_model!$D:$D,L$2)</f>
        <v>3258624201.0929499</v>
      </c>
      <c r="M64" s="68">
        <f>SUMIFS(emissions_model!$R:$R,emissions_model!$L:$L,$C64,emissions_model!$M:$M,$B64,emissions_model!$N:$N,$D64,emissions_model!$B:$B,M$1,emissions_model!$D:$D,M$2)</f>
        <v>0</v>
      </c>
      <c r="N64" s="68">
        <f>SUMIFS(emissions_model!$R:$R,emissions_model!$L:$L,$C64,emissions_model!$M:$M,$B64,emissions_model!$N:$N,$D64,emissions_model!$B:$B,N$1,emissions_model!$D:$D,N$2)</f>
        <v>692394411.57553566</v>
      </c>
      <c r="O64" s="68">
        <f>SUMIFS(emissions_model!$R:$R,emissions_model!$L:$L,$C64,emissions_model!$M:$M,$B64,emissions_model!$N:$N,$D64,emissions_model!$B:$B,O$1,emissions_model!$D:$D,O$2)</f>
        <v>49646178455.839844</v>
      </c>
      <c r="P64" s="68">
        <f>SUMIFS(emissions_model!$R:$R,emissions_model!$L:$L,$C64,emissions_model!$M:$M,$B64,emissions_model!$N:$N,$D64,emissions_model!$B:$B,P$1,emissions_model!$D:$D,P$2)</f>
        <v>103597489992.44034</v>
      </c>
      <c r="Q64" s="68">
        <f>SUMIFS(emissions_model!$R:$R,emissions_model!$L:$L,$C64,emissions_model!$M:$M,$B64,emissions_model!$N:$N,$D64,emissions_model!$B:$B,Q$1,emissions_model!$D:$D,Q$2)</f>
        <v>57566817735.357185</v>
      </c>
      <c r="R64" s="68">
        <f>SUMIFS(emissions_model!$R:$R,emissions_model!$L:$L,$C64,emissions_model!$M:$M,$B64,emissions_model!$N:$N,$D64,emissions_model!$B:$B,R$1,emissions_model!$D:$D,R$2)</f>
        <v>143663965309.17288</v>
      </c>
      <c r="S64" s="68">
        <f>SUMIFS(emissions_model!$R:$R,emissions_model!$L:$L,$C64,emissions_model!$M:$M,$B64,emissions_model!$N:$N,$D64,emissions_model!$B:$B,S$1,emissions_model!$D:$D,S$2)</f>
        <v>101565112085.49747</v>
      </c>
      <c r="T64" s="68">
        <f>SUMIFS(emissions_model!$R:$R,emissions_model!$L:$L,$C64,emissions_model!$M:$M,$B64,emissions_model!$N:$N,$D64,emissions_model!$B:$B,T$1,emissions_model!$D:$D,T$2)</f>
        <v>38074057030.508163</v>
      </c>
      <c r="U64" s="68">
        <f>SUMIFS(emissions_model!$R:$R,emissions_model!$L:$L,$C64,emissions_model!$M:$M,$B64,emissions_model!$N:$N,$D64,emissions_model!$B:$B,U$1,emissions_model!$D:$D,U$2)</f>
        <v>91517589882.837418</v>
      </c>
      <c r="V64" s="68">
        <f>SUMIFS(emissions_model!$R:$R,emissions_model!$L:$L,$C64,emissions_model!$M:$M,$B64,emissions_model!$N:$N,$D64,emissions_model!$B:$B,V$1,emissions_model!$D:$D,V$2)</f>
        <v>209108700758.91205</v>
      </c>
      <c r="W64" s="68">
        <f>SUMIFS(emissions_model!$R:$R,emissions_model!$L:$L,$C64,emissions_model!$M:$M,$B64,emissions_model!$N:$N,$D64,emissions_model!$B:$B,W$1,emissions_model!$D:$D,W$2)</f>
        <v>409035811588.09534</v>
      </c>
      <c r="X64" s="68">
        <f>SUMIFS(emissions_model!$R:$R,emissions_model!$L:$L,$C64,emissions_model!$M:$M,$B64,emissions_model!$N:$N,$D64,emissions_model!$B:$B,X$1,emissions_model!$D:$D,X$2)</f>
        <v>349077869826.94592</v>
      </c>
      <c r="Y64" s="68">
        <f>SUMIFS(emissions_model!$R:$R,emissions_model!$L:$L,$C64,emissions_model!$M:$M,$B64,emissions_model!$N:$N,$D64,emissions_model!$B:$B,Y$1,emissions_model!$D:$D,Y$2)</f>
        <v>415144745406.92413</v>
      </c>
      <c r="Z64" s="68">
        <f>SUMIFS(emissions_model!$R:$R,emissions_model!$L:$L,$C64,emissions_model!$M:$M,$B64,emissions_model!$N:$N,$D64,emissions_model!$B:$B,Z$1,emissions_model!$D:$D,Z$2)</f>
        <v>699214349716.22559</v>
      </c>
      <c r="AA64" s="68">
        <f>SUMIFS(emissions_model!$R:$R,emissions_model!$L:$L,$C64,emissions_model!$M:$M,$B64,emissions_model!$N:$N,$D64,emissions_model!$B:$B,AA$1,emissions_model!$D:$D,AA$2)</f>
        <v>494402771159.51855</v>
      </c>
      <c r="AB64" s="68">
        <f>SUMIFS(emissions_model!$R:$R,emissions_model!$L:$L,$C64,emissions_model!$M:$M,$B64,emissions_model!$N:$N,$D64,emissions_model!$B:$B,AB$1,emissions_model!$D:$D,AB$2)</f>
        <v>375718723160.91602</v>
      </c>
      <c r="AC64" s="68">
        <f>SUMIFS(emissions_model!$R:$R,emissions_model!$L:$L,$C64,emissions_model!$M:$M,$B64,emissions_model!$N:$N,$D64,emissions_model!$B:$B,AC$1,emissions_model!$D:$D,AC$2)</f>
        <v>550975996551.81982</v>
      </c>
      <c r="AD64" s="68">
        <f>SUMIFS(emissions_model!$R:$R,emissions_model!$L:$L,$C64,emissions_model!$M:$M,$B64,emissions_model!$N:$N,$D64,emissions_model!$B:$B,AD$1,emissions_model!$D:$D,AD$2)</f>
        <v>842389719548.67786</v>
      </c>
      <c r="AE64" s="68">
        <f>SUMIFS(emissions_model!$R:$R,emissions_model!$L:$L,$C64,emissions_model!$M:$M,$B64,emissions_model!$N:$N,$D64,emissions_model!$B:$B,AE$1,emissions_model!$D:$D,AE$2)</f>
        <v>618191816809.2135</v>
      </c>
      <c r="AF64" s="68">
        <f>SUMIFS(emissions_model!$R:$R,emissions_model!$L:$L,$C64,emissions_model!$M:$M,$B64,emissions_model!$N:$N,$D64,emissions_model!$B:$B,AF$1,emissions_model!$D:$D,AF$2)</f>
        <v>977374083473.30603</v>
      </c>
      <c r="AG64" s="148">
        <f>SUMIFS(emissions_model!$R:$R,emissions_model!$L:$L,$C64,emissions_model!$M:$M,$B64,emissions_model!$N:$N,$D64,emissions_model!$B:$B,AG$1,emissions_model!$D:$D,AG$2)</f>
        <v>528270654506.64783</v>
      </c>
      <c r="AH64" s="68">
        <f>SUMIFS(emissions_model!$R:$R,emissions_model!$L:$L,$C64,emissions_model!$M:$M,$B64,emissions_model!$N:$N,$D64,emissions_model!$B:$B,AH$1,emissions_model!$D:$D,AH$2)</f>
        <v>668283203424.54956</v>
      </c>
      <c r="AI64" s="68">
        <f>SUMIFS(emissions_model!$R:$R,emissions_model!$L:$L,$C64,emissions_model!$M:$M,$B64,emissions_model!$N:$N,$D64,emissions_model!$B:$B,AI$1,emissions_model!$D:$D,AI$2)</f>
        <v>381677229047.25226</v>
      </c>
      <c r="AJ64" s="68">
        <f>SUMIFS(emissions_model!$R:$R,emissions_model!$L:$L,$C64,emissions_model!$M:$M,$B64,emissions_model!$N:$N,$D64,emissions_model!$B:$B,AJ$1,emissions_model!$D:$D,AJ$2)</f>
        <v>381111751339.01398</v>
      </c>
      <c r="AK64" s="68">
        <f>SUMIFS(emissions_model!$R:$R,emissions_model!$L:$L,$C64,emissions_model!$M:$M,$B64,emissions_model!$N:$N,$D64,emissions_model!$B:$B,AK$1,emissions_model!$D:$D,AK$2)</f>
        <v>413396702033.25317</v>
      </c>
      <c r="AL64" s="68">
        <f>SUMIFS(emissions_model!$R:$R,emissions_model!$L:$L,$C64,emissions_model!$M:$M,$B64,emissions_model!$N:$N,$D64,emissions_model!$B:$B,AL$1,emissions_model!$D:$D,AL$2)</f>
        <v>382182758703.44666</v>
      </c>
      <c r="AM64" s="68">
        <f>SUMIFS(emissions_model!$R:$R,emissions_model!$L:$L,$C64,emissions_model!$M:$M,$B64,emissions_model!$N:$N,$D64,emissions_model!$B:$B,AM$1,emissions_model!$D:$D,AM$2)</f>
        <v>399803368684.76123</v>
      </c>
      <c r="AN64" s="68">
        <f>SUMIFS(emissions_model!$R:$R,emissions_model!$L:$L,$C64,emissions_model!$M:$M,$B64,emissions_model!$N:$N,$D64,emissions_model!$B:$B,AN$1,emissions_model!$D:$D,AN$2)</f>
        <v>387347240077.01624</v>
      </c>
      <c r="AO64" s="68">
        <f>SUMIFS(emissions_model!$R:$R,emissions_model!$L:$L,$C64,emissions_model!$M:$M,$B64,emissions_model!$N:$N,$D64,emissions_model!$B:$B,AO$1,emissions_model!$D:$D,AO$2)</f>
        <v>359420639108.03125</v>
      </c>
      <c r="AP64" s="68">
        <f>SUMIFS(emissions_model!$R:$R,emissions_model!$L:$L,$C64,emissions_model!$M:$M,$B64,emissions_model!$N:$N,$D64,emissions_model!$B:$B,AP$1,emissions_model!$D:$D,AP$2)</f>
        <v>324663720716.92883</v>
      </c>
      <c r="AQ64" s="68">
        <f>SUMIFS(emissions_model!$R:$R,emissions_model!$L:$L,$C64,emissions_model!$M:$M,$B64,emissions_model!$N:$N,$D64,emissions_model!$B:$B,AQ$1,emissions_model!$D:$D,AQ$2)</f>
        <v>295804206537.15344</v>
      </c>
      <c r="AR64" s="68">
        <f>SUMIFS(emissions_model!$R:$R,emissions_model!$L:$L,$C64,emissions_model!$M:$M,$B64,emissions_model!$N:$N,$D64,emissions_model!$B:$B,AR$1,emissions_model!$D:$D,AR$2)</f>
        <v>258201574875.97021</v>
      </c>
      <c r="AS64" s="68">
        <f>SUMIFS(emissions_model!$R:$R,emissions_model!$L:$L,$C64,emissions_model!$M:$M,$B64,emissions_model!$N:$N,$D64,emissions_model!$B:$B,AS$1,emissions_model!$D:$D,AS$2)</f>
        <v>241660732504.90134</v>
      </c>
      <c r="AT64" s="68">
        <f>SUMIFS(emissions_model!$R:$R,emissions_model!$L:$L,$C64,emissions_model!$M:$M,$B64,emissions_model!$N:$N,$D64,emissions_model!$B:$B,AT$1,emissions_model!$D:$D,AT$2)</f>
        <v>224996242512.07367</v>
      </c>
      <c r="AU64" s="68">
        <f>SUMIFS(emissions_model!$R:$R,emissions_model!$L:$L,$C64,emissions_model!$M:$M,$B64,emissions_model!$N:$N,$D64,emissions_model!$B:$B,AU$1,emissions_model!$D:$D,AU$2)</f>
        <v>210520134912.85022</v>
      </c>
      <c r="AV64" s="68">
        <f>SUMIFS(emissions_model!$R:$R,emissions_model!$L:$L,$C64,emissions_model!$M:$M,$B64,emissions_model!$N:$N,$D64,emissions_model!$B:$B,AV$1,emissions_model!$D:$D,AV$2)</f>
        <v>196873409949.00476</v>
      </c>
      <c r="AW64" s="68">
        <f>SUMIFS(emissions_model!$R:$R,emissions_model!$L:$L,$C64,emissions_model!$M:$M,$B64,emissions_model!$N:$N,$D64,emissions_model!$B:$B,AW$1,emissions_model!$D:$D,AW$2)</f>
        <v>176078101729.89285</v>
      </c>
      <c r="AX64" s="68">
        <f>SUMIFS(emissions_model!$R:$R,emissions_model!$L:$L,$C64,emissions_model!$M:$M,$B64,emissions_model!$N:$N,$D64,emissions_model!$B:$B,AX$1,emissions_model!$D:$D,AX$2)</f>
        <v>176691659436.94662</v>
      </c>
      <c r="AY64" s="68">
        <f>SUMIFS(emissions_model!$R:$R,emissions_model!$L:$L,$C64,emissions_model!$M:$M,$B64,emissions_model!$N:$N,$D64,emissions_model!$B:$B,AY$1,emissions_model!$D:$D,AY$2)</f>
        <v>178512368079.09213</v>
      </c>
      <c r="AZ64" s="68">
        <f>SUMIFS(emissions_model!$R:$R,emissions_model!$L:$L,$C64,emissions_model!$M:$M,$B64,emissions_model!$N:$N,$D64,emissions_model!$B:$B,AZ$1,emissions_model!$D:$D,AZ$2)</f>
        <v>180277553464.07605</v>
      </c>
      <c r="BA64" s="68">
        <f>SUMIFS(emissions_model!$R:$R,emissions_model!$L:$L,$C64,emissions_model!$M:$M,$B64,emissions_model!$N:$N,$D64,emissions_model!$B:$B,BA$1,emissions_model!$D:$D,BA$2)</f>
        <v>183957939303.78299</v>
      </c>
      <c r="BB64" s="68">
        <f>SUMIFS(emissions_model!$R:$R,emissions_model!$L:$L,$C64,emissions_model!$M:$M,$B64,emissions_model!$N:$N,$D64,emissions_model!$B:$B,BB$1,emissions_model!$D:$D,BB$2)</f>
        <v>188278452602.57709</v>
      </c>
      <c r="BC64" s="68">
        <f>SUMIFS(emissions_model!$R:$R,emissions_model!$L:$L,$C64,emissions_model!$M:$M,$B64,emissions_model!$N:$N,$D64,emissions_model!$B:$B,BC$1,emissions_model!$D:$D,BC$2)</f>
        <v>190945204120.65805</v>
      </c>
      <c r="BD64" s="68">
        <f>SUMIFS(emissions_model!$R:$R,emissions_model!$L:$L,$C64,emissions_model!$M:$M,$B64,emissions_model!$N:$N,$D64,emissions_model!$B:$B,BD$1,emissions_model!$D:$D,BD$2)</f>
        <v>192351293094.58459</v>
      </c>
      <c r="BE64" s="68">
        <f>SUMIFS(emissions_model!$R:$R,emissions_model!$L:$L,$C64,emissions_model!$M:$M,$B64,emissions_model!$N:$N,$D64,emissions_model!$B:$B,BE$1,emissions_model!$D:$D,BE$2)</f>
        <v>196562039877.50952</v>
      </c>
      <c r="BF64" s="68">
        <f>SUMIFS(emissions_model!$R:$R,emissions_model!$L:$L,$C64,emissions_model!$M:$M,$B64,emissions_model!$N:$N,$D64,emissions_model!$B:$B,BF$1,emissions_model!$D:$D,BF$2)</f>
        <v>199851201361.5145</v>
      </c>
      <c r="BG64" s="68">
        <f>SUMIFS(emissions_model!$R:$R,emissions_model!$L:$L,$C64,emissions_model!$M:$M,$B64,emissions_model!$N:$N,$D64,emissions_model!$B:$B,BG$1,emissions_model!$D:$D,BG$2)</f>
        <v>202367869239.56882</v>
      </c>
      <c r="BH64" s="68">
        <f>SUMIFS(emissions_model!$R:$R,emissions_model!$L:$L,$C64,emissions_model!$M:$M,$B64,emissions_model!$N:$N,$D64,emissions_model!$B:$B,BH$1,emissions_model!$D:$D,BH$2)</f>
        <v>205898737020.94</v>
      </c>
      <c r="BI64" s="68">
        <f>SUMIFS(emissions_model!$R:$R,emissions_model!$L:$L,$C64,emissions_model!$M:$M,$B64,emissions_model!$N:$N,$D64,emissions_model!$B:$B,BI$1,emissions_model!$D:$D,BI$2)</f>
        <v>207998685677.96051</v>
      </c>
      <c r="BJ64" s="68">
        <f>SUMIFS(emissions_model!$R:$R,emissions_model!$L:$L,$C64,emissions_model!$M:$M,$B64,emissions_model!$N:$N,$D64,emissions_model!$B:$B,BJ$1,emissions_model!$D:$D,BJ$2)</f>
        <v>210208459002.7807</v>
      </c>
      <c r="BK64" s="68">
        <f>SUMIFS(emissions_model!$R:$R,emissions_model!$L:$L,$C64,emissions_model!$M:$M,$B64,emissions_model!$N:$N,$D64,emissions_model!$B:$B,BK$1,emissions_model!$D:$D,BK$2)</f>
        <v>211688736979.58289</v>
      </c>
      <c r="BL64" s="68">
        <f>SUMIFS(emissions_model!$R:$R,emissions_model!$L:$L,$C64,emissions_model!$M:$M,$B64,emissions_model!$N:$N,$D64,emissions_model!$B:$B,BL$1,emissions_model!$D:$D,BL$2)</f>
        <v>216030396373.29495</v>
      </c>
    </row>
    <row r="65" spans="1:64" x14ac:dyDescent="0.25">
      <c r="B65" s="216" t="s">
        <v>1447</v>
      </c>
      <c r="C65" s="68" t="s">
        <v>1287</v>
      </c>
      <c r="D65" s="217" t="s">
        <v>1270</v>
      </c>
      <c r="E65" s="68">
        <f>SUMIFS(emissions_model!$R:$R,emissions_model!$L:$L,$C65,emissions_model!$M:$M,$B65,emissions_model!$N:$N,$D65,emissions_model!$B:$B,E$1,emissions_model!$D:$D,E$2)</f>
        <v>641966798083.68994</v>
      </c>
      <c r="F65" s="68">
        <f>SUMIFS(emissions_model!$R:$R,emissions_model!$L:$L,$C65,emissions_model!$M:$M,$B65,emissions_model!$N:$N,$D65,emissions_model!$B:$B,F$1,emissions_model!$D:$D,F$2)</f>
        <v>613692380443.30701</v>
      </c>
      <c r="G65" s="68">
        <f>SUMIFS(emissions_model!$R:$R,emissions_model!$L:$L,$C65,emissions_model!$M:$M,$B65,emissions_model!$N:$N,$D65,emissions_model!$B:$B,G$1,emissions_model!$D:$D,G$2)</f>
        <v>850178947864.00586</v>
      </c>
      <c r="H65" s="68">
        <f>SUMIFS(emissions_model!$R:$R,emissions_model!$L:$L,$C65,emissions_model!$M:$M,$B65,emissions_model!$N:$N,$D65,emissions_model!$B:$B,H$1,emissions_model!$D:$D,H$2)</f>
        <v>935322410035.11475</v>
      </c>
      <c r="I65" s="68">
        <f>SUMIFS(emissions_model!$R:$R,emissions_model!$L:$L,$C65,emissions_model!$M:$M,$B65,emissions_model!$N:$N,$D65,emissions_model!$B:$B,I$1,emissions_model!$D:$D,I$2)</f>
        <v>1758892600448.1899</v>
      </c>
      <c r="J65" s="68">
        <f>SUMIFS(emissions_model!$R:$R,emissions_model!$L:$L,$C65,emissions_model!$M:$M,$B65,emissions_model!$N:$N,$D65,emissions_model!$B:$B,J$1,emissions_model!$D:$D,J$2)</f>
        <v>1646824895637.4399</v>
      </c>
      <c r="K65" s="68">
        <f>SUMIFS(emissions_model!$R:$R,emissions_model!$L:$L,$C65,emissions_model!$M:$M,$B65,emissions_model!$N:$N,$D65,emissions_model!$B:$B,K$1,emissions_model!$D:$D,K$2)</f>
        <v>2272495507666.3872</v>
      </c>
      <c r="L65" s="68">
        <f>SUMIFS(emissions_model!$R:$R,emissions_model!$L:$L,$C65,emissions_model!$M:$M,$B65,emissions_model!$N:$N,$D65,emissions_model!$B:$B,L$1,emissions_model!$D:$D,L$2)</f>
        <v>1860079916695.9717</v>
      </c>
      <c r="M65" s="68">
        <f>SUMIFS(emissions_model!$R:$R,emissions_model!$L:$L,$C65,emissions_model!$M:$M,$B65,emissions_model!$N:$N,$D65,emissions_model!$B:$B,M$1,emissions_model!$D:$D,M$2)</f>
        <v>3500702131856.3887</v>
      </c>
      <c r="N65" s="68">
        <f>SUMIFS(emissions_model!$R:$R,emissions_model!$L:$L,$C65,emissions_model!$M:$M,$B65,emissions_model!$N:$N,$D65,emissions_model!$B:$B,N$1,emissions_model!$D:$D,N$2)</f>
        <v>4472340966669.9863</v>
      </c>
      <c r="O65" s="68">
        <f>SUMIFS(emissions_model!$R:$R,emissions_model!$L:$L,$C65,emissions_model!$M:$M,$B65,emissions_model!$N:$N,$D65,emissions_model!$B:$B,O$1,emissions_model!$D:$D,O$2)</f>
        <v>4970530086515.1748</v>
      </c>
      <c r="P65" s="68">
        <f>SUMIFS(emissions_model!$R:$R,emissions_model!$L:$L,$C65,emissions_model!$M:$M,$B65,emissions_model!$N:$N,$D65,emissions_model!$B:$B,P$1,emissions_model!$D:$D,P$2)</f>
        <v>4520460383894.4961</v>
      </c>
      <c r="Q65" s="68">
        <f>SUMIFS(emissions_model!$R:$R,emissions_model!$L:$L,$C65,emissions_model!$M:$M,$B65,emissions_model!$N:$N,$D65,emissions_model!$B:$B,Q$1,emissions_model!$D:$D,Q$2)</f>
        <v>5674058421674.1533</v>
      </c>
      <c r="R65" s="68">
        <f>SUMIFS(emissions_model!$R:$R,emissions_model!$L:$L,$C65,emissions_model!$M:$M,$B65,emissions_model!$N:$N,$D65,emissions_model!$B:$B,R$1,emissions_model!$D:$D,R$2)</f>
        <v>5445419730662.3467</v>
      </c>
      <c r="S65" s="68">
        <f>SUMIFS(emissions_model!$R:$R,emissions_model!$L:$L,$C65,emissions_model!$M:$M,$B65,emissions_model!$N:$N,$D65,emissions_model!$B:$B,S$1,emissions_model!$D:$D,S$2)</f>
        <v>4460906890240.7207</v>
      </c>
      <c r="T65" s="68">
        <f>SUMIFS(emissions_model!$R:$R,emissions_model!$L:$L,$C65,emissions_model!$M:$M,$B65,emissions_model!$N:$N,$D65,emissions_model!$B:$B,T$1,emissions_model!$D:$D,T$2)</f>
        <v>8656367012453.0215</v>
      </c>
      <c r="U65" s="68">
        <f>SUMIFS(emissions_model!$R:$R,emissions_model!$L:$L,$C65,emissions_model!$M:$M,$B65,emissions_model!$N:$N,$D65,emissions_model!$B:$B,U$1,emissions_model!$D:$D,U$2)</f>
        <v>5160355132471.1094</v>
      </c>
      <c r="V65" s="68">
        <f>SUMIFS(emissions_model!$R:$R,emissions_model!$L:$L,$C65,emissions_model!$M:$M,$B65,emissions_model!$N:$N,$D65,emissions_model!$B:$B,V$1,emissions_model!$D:$D,V$2)</f>
        <v>4410961039754.6758</v>
      </c>
      <c r="W65" s="68">
        <f>SUMIFS(emissions_model!$R:$R,emissions_model!$L:$L,$C65,emissions_model!$M:$M,$B65,emissions_model!$N:$N,$D65,emissions_model!$B:$B,W$1,emissions_model!$D:$D,W$2)</f>
        <v>1316187404655.5225</v>
      </c>
      <c r="X65" s="68">
        <f>SUMIFS(emissions_model!$R:$R,emissions_model!$L:$L,$C65,emissions_model!$M:$M,$B65,emissions_model!$N:$N,$D65,emissions_model!$B:$B,X$1,emissions_model!$D:$D,X$2)</f>
        <v>825153631182.74158</v>
      </c>
      <c r="Y65" s="68">
        <f>SUMIFS(emissions_model!$R:$R,emissions_model!$L:$L,$C65,emissions_model!$M:$M,$B65,emissions_model!$N:$N,$D65,emissions_model!$B:$B,Y$1,emissions_model!$D:$D,Y$2)</f>
        <v>2290420509494.4175</v>
      </c>
      <c r="Z65" s="68">
        <f>SUMIFS(emissions_model!$R:$R,emissions_model!$L:$L,$C65,emissions_model!$M:$M,$B65,emissions_model!$N:$N,$D65,emissions_model!$B:$B,Z$1,emissions_model!$D:$D,Z$2)</f>
        <v>3315205688652.5562</v>
      </c>
      <c r="AA65" s="68">
        <f>SUMIFS(emissions_model!$R:$R,emissions_model!$L:$L,$C65,emissions_model!$M:$M,$B65,emissions_model!$N:$N,$D65,emissions_model!$B:$B,AA$1,emissions_model!$D:$D,AA$2)</f>
        <v>3575873093355.876</v>
      </c>
      <c r="AB65" s="68">
        <f>SUMIFS(emissions_model!$R:$R,emissions_model!$L:$L,$C65,emissions_model!$M:$M,$B65,emissions_model!$N:$N,$D65,emissions_model!$B:$B,AB$1,emissions_model!$D:$D,AB$2)</f>
        <v>3197703826792.6475</v>
      </c>
      <c r="AC65" s="68">
        <f>SUMIFS(emissions_model!$R:$R,emissions_model!$L:$L,$C65,emissions_model!$M:$M,$B65,emissions_model!$N:$N,$D65,emissions_model!$B:$B,AC$1,emissions_model!$D:$D,AC$2)</f>
        <v>5873325075575.748</v>
      </c>
      <c r="AD65" s="68">
        <f>SUMIFS(emissions_model!$R:$R,emissions_model!$L:$L,$C65,emissions_model!$M:$M,$B65,emissions_model!$N:$N,$D65,emissions_model!$B:$B,AD$1,emissions_model!$D:$D,AD$2)</f>
        <v>7968469913516.3867</v>
      </c>
      <c r="AE65" s="68">
        <f>SUMIFS(emissions_model!$R:$R,emissions_model!$L:$L,$C65,emissions_model!$M:$M,$B65,emissions_model!$N:$N,$D65,emissions_model!$B:$B,AE$1,emissions_model!$D:$D,AE$2)</f>
        <v>9881881648267.9004</v>
      </c>
      <c r="AF65" s="68">
        <f>SUMIFS(emissions_model!$R:$R,emissions_model!$L:$L,$C65,emissions_model!$M:$M,$B65,emissions_model!$N:$N,$D65,emissions_model!$B:$B,AF$1,emissions_model!$D:$D,AF$2)</f>
        <v>7799145877053.4883</v>
      </c>
      <c r="AG65" s="148">
        <f>SUMIFS(emissions_model!$R:$R,emissions_model!$L:$L,$C65,emissions_model!$M:$M,$B65,emissions_model!$N:$N,$D65,emissions_model!$B:$B,AG$1,emissions_model!$D:$D,AG$2)</f>
        <v>6187962984017.4316</v>
      </c>
      <c r="AH65" s="68">
        <f>SUMIFS(emissions_model!$R:$R,emissions_model!$L:$L,$C65,emissions_model!$M:$M,$B65,emissions_model!$N:$N,$D65,emissions_model!$B:$B,AH$1,emissions_model!$D:$D,AH$2)</f>
        <v>4088745157688.1191</v>
      </c>
      <c r="AI65" s="68">
        <f>SUMIFS(emissions_model!$R:$R,emissions_model!$L:$L,$C65,emissions_model!$M:$M,$B65,emissions_model!$N:$N,$D65,emissions_model!$B:$B,AI$1,emissions_model!$D:$D,AI$2)</f>
        <v>5392340667219.9414</v>
      </c>
      <c r="AJ65" s="68">
        <f>SUMIFS(emissions_model!$R:$R,emissions_model!$L:$L,$C65,emissions_model!$M:$M,$B65,emissions_model!$N:$N,$D65,emissions_model!$B:$B,AJ$1,emissions_model!$D:$D,AJ$2)</f>
        <v>6103300090265.707</v>
      </c>
      <c r="AK65" s="68">
        <f>SUMIFS(emissions_model!$R:$R,emissions_model!$L:$L,$C65,emissions_model!$M:$M,$B65,emissions_model!$N:$N,$D65,emissions_model!$B:$B,AK$1,emissions_model!$D:$D,AK$2)</f>
        <v>5994212883734.1689</v>
      </c>
      <c r="AL65" s="68">
        <f>SUMIFS(emissions_model!$R:$R,emissions_model!$L:$L,$C65,emissions_model!$M:$M,$B65,emissions_model!$N:$N,$D65,emissions_model!$B:$B,AL$1,emissions_model!$D:$D,AL$2)</f>
        <v>5670989174798.8506</v>
      </c>
      <c r="AM65" s="68">
        <f>SUMIFS(emissions_model!$R:$R,emissions_model!$L:$L,$C65,emissions_model!$M:$M,$B65,emissions_model!$N:$N,$D65,emissions_model!$B:$B,AM$1,emissions_model!$D:$D,AM$2)</f>
        <v>5578628645663.8174</v>
      </c>
      <c r="AN65" s="68">
        <f>SUMIFS(emissions_model!$R:$R,emissions_model!$L:$L,$C65,emissions_model!$M:$M,$B65,emissions_model!$N:$N,$D65,emissions_model!$B:$B,AN$1,emissions_model!$D:$D,AN$2)</f>
        <v>5439062810439.0127</v>
      </c>
      <c r="AO65" s="68">
        <f>SUMIFS(emissions_model!$R:$R,emissions_model!$L:$L,$C65,emissions_model!$M:$M,$B65,emissions_model!$N:$N,$D65,emissions_model!$B:$B,AO$1,emissions_model!$D:$D,AO$2)</f>
        <v>5136546811826.7949</v>
      </c>
      <c r="AP65" s="68">
        <f>SUMIFS(emissions_model!$R:$R,emissions_model!$L:$L,$C65,emissions_model!$M:$M,$B65,emissions_model!$N:$N,$D65,emissions_model!$B:$B,AP$1,emissions_model!$D:$D,AP$2)</f>
        <v>4803130703227.3076</v>
      </c>
      <c r="AQ65" s="68">
        <f>SUMIFS(emissions_model!$R:$R,emissions_model!$L:$L,$C65,emissions_model!$M:$M,$B65,emissions_model!$N:$N,$D65,emissions_model!$B:$B,AQ$1,emissions_model!$D:$D,AQ$2)</f>
        <v>4465672937048.8027</v>
      </c>
      <c r="AR65" s="68">
        <f>SUMIFS(emissions_model!$R:$R,emissions_model!$L:$L,$C65,emissions_model!$M:$M,$B65,emissions_model!$N:$N,$D65,emissions_model!$B:$B,AR$1,emissions_model!$D:$D,AR$2)</f>
        <v>4124425717616.3452</v>
      </c>
      <c r="AS65" s="68">
        <f>SUMIFS(emissions_model!$R:$R,emissions_model!$L:$L,$C65,emissions_model!$M:$M,$B65,emissions_model!$N:$N,$D65,emissions_model!$B:$B,AS$1,emissions_model!$D:$D,AS$2)</f>
        <v>3834369614270.7207</v>
      </c>
      <c r="AT65" s="68">
        <f>SUMIFS(emissions_model!$R:$R,emissions_model!$L:$L,$C65,emissions_model!$M:$M,$B65,emissions_model!$N:$N,$D65,emissions_model!$B:$B,AT$1,emissions_model!$D:$D,AT$2)</f>
        <v>3541515828522.7471</v>
      </c>
      <c r="AU65" s="68">
        <f>SUMIFS(emissions_model!$R:$R,emissions_model!$L:$L,$C65,emissions_model!$M:$M,$B65,emissions_model!$N:$N,$D65,emissions_model!$B:$B,AU$1,emissions_model!$D:$D,AU$2)</f>
        <v>3242490964281.4941</v>
      </c>
      <c r="AV65" s="68">
        <f>SUMIFS(emissions_model!$R:$R,emissions_model!$L:$L,$C65,emissions_model!$M:$M,$B65,emissions_model!$N:$N,$D65,emissions_model!$B:$B,AV$1,emissions_model!$D:$D,AV$2)</f>
        <v>2945236398565.8955</v>
      </c>
      <c r="AW65" s="68">
        <f>SUMIFS(emissions_model!$R:$R,emissions_model!$L:$L,$C65,emissions_model!$M:$M,$B65,emissions_model!$N:$N,$D65,emissions_model!$B:$B,AW$1,emissions_model!$D:$D,AW$2)</f>
        <v>2645622856951.3823</v>
      </c>
      <c r="AX65" s="68">
        <f>SUMIFS(emissions_model!$R:$R,emissions_model!$L:$L,$C65,emissions_model!$M:$M,$B65,emissions_model!$N:$N,$D65,emissions_model!$B:$B,AX$1,emissions_model!$D:$D,AX$2)</f>
        <v>2650820312053.1123</v>
      </c>
      <c r="AY65" s="68">
        <f>SUMIFS(emissions_model!$R:$R,emissions_model!$L:$L,$C65,emissions_model!$M:$M,$B65,emissions_model!$N:$N,$D65,emissions_model!$B:$B,AY$1,emissions_model!$D:$D,AY$2)</f>
        <v>2656621240758.9111</v>
      </c>
      <c r="AZ65" s="68">
        <f>SUMIFS(emissions_model!$R:$R,emissions_model!$L:$L,$C65,emissions_model!$M:$M,$B65,emissions_model!$N:$N,$D65,emissions_model!$B:$B,AZ$1,emissions_model!$D:$D,AZ$2)</f>
        <v>2655689356976.4258</v>
      </c>
      <c r="BA65" s="68">
        <f>SUMIFS(emissions_model!$R:$R,emissions_model!$L:$L,$C65,emissions_model!$M:$M,$B65,emissions_model!$N:$N,$D65,emissions_model!$B:$B,BA$1,emissions_model!$D:$D,BA$2)</f>
        <v>2659844537813.9468</v>
      </c>
      <c r="BB65" s="68">
        <f>SUMIFS(emissions_model!$R:$R,emissions_model!$L:$L,$C65,emissions_model!$M:$M,$B65,emissions_model!$N:$N,$D65,emissions_model!$B:$B,BB$1,emissions_model!$D:$D,BB$2)</f>
        <v>2663309460829.6436</v>
      </c>
      <c r="BC65" s="68">
        <f>SUMIFS(emissions_model!$R:$R,emissions_model!$L:$L,$C65,emissions_model!$M:$M,$B65,emissions_model!$N:$N,$D65,emissions_model!$B:$B,BC$1,emissions_model!$D:$D,BC$2)</f>
        <v>2666034013088.8213</v>
      </c>
      <c r="BD65" s="68">
        <f>SUMIFS(emissions_model!$R:$R,emissions_model!$L:$L,$C65,emissions_model!$M:$M,$B65,emissions_model!$N:$N,$D65,emissions_model!$B:$B,BD$1,emissions_model!$D:$D,BD$2)</f>
        <v>2668537116860.4976</v>
      </c>
      <c r="BE65" s="68">
        <f>SUMIFS(emissions_model!$R:$R,emissions_model!$L:$L,$C65,emissions_model!$M:$M,$B65,emissions_model!$N:$N,$D65,emissions_model!$B:$B,BE$1,emissions_model!$D:$D,BE$2)</f>
        <v>2670435151197.2314</v>
      </c>
      <c r="BF65" s="68">
        <f>SUMIFS(emissions_model!$R:$R,emissions_model!$L:$L,$C65,emissions_model!$M:$M,$B65,emissions_model!$N:$N,$D65,emissions_model!$B:$B,BF$1,emissions_model!$D:$D,BF$2)</f>
        <v>2671928676759.7295</v>
      </c>
      <c r="BG65" s="68">
        <f>SUMIFS(emissions_model!$R:$R,emissions_model!$L:$L,$C65,emissions_model!$M:$M,$B65,emissions_model!$N:$N,$D65,emissions_model!$B:$B,BG$1,emissions_model!$D:$D,BG$2)</f>
        <v>2673130812106.7329</v>
      </c>
      <c r="BH65" s="68">
        <f>SUMIFS(emissions_model!$R:$R,emissions_model!$L:$L,$C65,emissions_model!$M:$M,$B65,emissions_model!$N:$N,$D65,emissions_model!$B:$B,BH$1,emissions_model!$D:$D,BH$2)</f>
        <v>2673865120667.3525</v>
      </c>
      <c r="BI65" s="68">
        <f>SUMIFS(emissions_model!$R:$R,emissions_model!$L:$L,$C65,emissions_model!$M:$M,$B65,emissions_model!$N:$N,$D65,emissions_model!$B:$B,BI$1,emissions_model!$D:$D,BI$2)</f>
        <v>2674097581639.8032</v>
      </c>
      <c r="BJ65" s="68">
        <f>SUMIFS(emissions_model!$R:$R,emissions_model!$L:$L,$C65,emissions_model!$M:$M,$B65,emissions_model!$N:$N,$D65,emissions_model!$B:$B,BJ$1,emissions_model!$D:$D,BJ$2)</f>
        <v>2673706026989.5327</v>
      </c>
      <c r="BK65" s="68">
        <f>SUMIFS(emissions_model!$R:$R,emissions_model!$L:$L,$C65,emissions_model!$M:$M,$B65,emissions_model!$N:$N,$D65,emissions_model!$B:$B,BK$1,emissions_model!$D:$D,BK$2)</f>
        <v>2673290512056.9746</v>
      </c>
      <c r="BL65" s="68">
        <f>SUMIFS(emissions_model!$R:$R,emissions_model!$L:$L,$C65,emissions_model!$M:$M,$B65,emissions_model!$N:$N,$D65,emissions_model!$B:$B,BL$1,emissions_model!$D:$D,BL$2)</f>
        <v>2672361459637.4521</v>
      </c>
    </row>
    <row r="66" spans="1:64" x14ac:dyDescent="0.25">
      <c r="B66" s="216" t="s">
        <v>1447</v>
      </c>
      <c r="C66" s="68" t="s">
        <v>1287</v>
      </c>
      <c r="D66" s="217" t="s">
        <v>1271</v>
      </c>
      <c r="E66" s="68">
        <f>SUMIFS(emissions_model!$R:$R,emissions_model!$L:$L,$C66,emissions_model!$M:$M,$B66,emissions_model!$N:$N,$D66,emissions_model!$B:$B,E$1,emissions_model!$D:$D,E$2)</f>
        <v>796849874162.57385</v>
      </c>
      <c r="F66" s="68">
        <f>SUMIFS(emissions_model!$R:$R,emissions_model!$L:$L,$C66,emissions_model!$M:$M,$B66,emissions_model!$N:$N,$D66,emissions_model!$B:$B,F$1,emissions_model!$D:$D,F$2)</f>
        <v>759917997624.29358</v>
      </c>
      <c r="G66" s="68">
        <f>SUMIFS(emissions_model!$R:$R,emissions_model!$L:$L,$C66,emissions_model!$M:$M,$B66,emissions_model!$N:$N,$D66,emissions_model!$B:$B,G$1,emissions_model!$D:$D,G$2)</f>
        <v>886320796845.43274</v>
      </c>
      <c r="H66" s="68">
        <f>SUMIFS(emissions_model!$R:$R,emissions_model!$L:$L,$C66,emissions_model!$M:$M,$B66,emissions_model!$N:$N,$D66,emissions_model!$B:$B,H$1,emissions_model!$D:$D,H$2)</f>
        <v>1001582214243.407</v>
      </c>
      <c r="I66" s="68">
        <f>SUMIFS(emissions_model!$R:$R,emissions_model!$L:$L,$C66,emissions_model!$M:$M,$B66,emissions_model!$N:$N,$D66,emissions_model!$B:$B,I$1,emissions_model!$D:$D,I$2)</f>
        <v>1678983994155.6743</v>
      </c>
      <c r="J66" s="68">
        <f>SUMIFS(emissions_model!$R:$R,emissions_model!$L:$L,$C66,emissions_model!$M:$M,$B66,emissions_model!$N:$N,$D66,emissions_model!$B:$B,J$1,emissions_model!$D:$D,J$2)</f>
        <v>1617061304123.3042</v>
      </c>
      <c r="K66" s="68">
        <f>SUMIFS(emissions_model!$R:$R,emissions_model!$L:$L,$C66,emissions_model!$M:$M,$B66,emissions_model!$N:$N,$D66,emissions_model!$B:$B,K$1,emissions_model!$D:$D,K$2)</f>
        <v>1937052652797.2612</v>
      </c>
      <c r="L66" s="68">
        <f>SUMIFS(emissions_model!$R:$R,emissions_model!$L:$L,$C66,emissions_model!$M:$M,$B66,emissions_model!$N:$N,$D66,emissions_model!$B:$B,L$1,emissions_model!$D:$D,L$2)</f>
        <v>1627550781633.6963</v>
      </c>
      <c r="M66" s="68">
        <f>SUMIFS(emissions_model!$R:$R,emissions_model!$L:$L,$C66,emissions_model!$M:$M,$B66,emissions_model!$N:$N,$D66,emissions_model!$B:$B,M$1,emissions_model!$D:$D,M$2)</f>
        <v>3400985729205.8696</v>
      </c>
      <c r="N66" s="68">
        <f>SUMIFS(emissions_model!$R:$R,emissions_model!$L:$L,$C66,emissions_model!$M:$M,$B66,emissions_model!$N:$N,$D66,emissions_model!$B:$B,N$1,emissions_model!$D:$D,N$2)</f>
        <v>3882630404758.1899</v>
      </c>
      <c r="O66" s="68">
        <f>SUMIFS(emissions_model!$R:$R,emissions_model!$L:$L,$C66,emissions_model!$M:$M,$B66,emissions_model!$N:$N,$D66,emissions_model!$B:$B,O$1,emissions_model!$D:$D,O$2)</f>
        <v>4402838894902.9102</v>
      </c>
      <c r="P66" s="68">
        <f>SUMIFS(emissions_model!$R:$R,emissions_model!$L:$L,$C66,emissions_model!$M:$M,$B66,emissions_model!$N:$N,$D66,emissions_model!$B:$B,P$1,emissions_model!$D:$D,P$2)</f>
        <v>3993655197342.9839</v>
      </c>
      <c r="Q66" s="68">
        <f>SUMIFS(emissions_model!$R:$R,emissions_model!$L:$L,$C66,emissions_model!$M:$M,$B66,emissions_model!$N:$N,$D66,emissions_model!$B:$B,Q$1,emissions_model!$D:$D,Q$2)</f>
        <v>4511493005132.2891</v>
      </c>
      <c r="R66" s="68">
        <f>SUMIFS(emissions_model!$R:$R,emissions_model!$L:$L,$C66,emissions_model!$M:$M,$B66,emissions_model!$N:$N,$D66,emissions_model!$B:$B,R$1,emissions_model!$D:$D,R$2)</f>
        <v>4973911571018.5127</v>
      </c>
      <c r="S66" s="68">
        <f>SUMIFS(emissions_model!$R:$R,emissions_model!$L:$L,$C66,emissions_model!$M:$M,$B66,emissions_model!$N:$N,$D66,emissions_model!$B:$B,S$1,emissions_model!$D:$D,S$2)</f>
        <v>6387026409564.2363</v>
      </c>
      <c r="T66" s="68">
        <f>SUMIFS(emissions_model!$R:$R,emissions_model!$L:$L,$C66,emissions_model!$M:$M,$B66,emissions_model!$N:$N,$D66,emissions_model!$B:$B,T$1,emissions_model!$D:$D,T$2)</f>
        <v>7964200359571.4043</v>
      </c>
      <c r="U66" s="68">
        <f>SUMIFS(emissions_model!$R:$R,emissions_model!$L:$L,$C66,emissions_model!$M:$M,$B66,emissions_model!$N:$N,$D66,emissions_model!$B:$B,U$1,emissions_model!$D:$D,U$2)</f>
        <v>7691483901861.6699</v>
      </c>
      <c r="V66" s="68">
        <f>SUMIFS(emissions_model!$R:$R,emissions_model!$L:$L,$C66,emissions_model!$M:$M,$B66,emissions_model!$N:$N,$D66,emissions_model!$B:$B,V$1,emissions_model!$D:$D,V$2)</f>
        <v>8938486664902.8242</v>
      </c>
      <c r="W66" s="68">
        <f>SUMIFS(emissions_model!$R:$R,emissions_model!$L:$L,$C66,emissions_model!$M:$M,$B66,emissions_model!$N:$N,$D66,emissions_model!$B:$B,W$1,emissions_model!$D:$D,W$2)</f>
        <v>6375565891685.708</v>
      </c>
      <c r="X66" s="68">
        <f>SUMIFS(emissions_model!$R:$R,emissions_model!$L:$L,$C66,emissions_model!$M:$M,$B66,emissions_model!$N:$N,$D66,emissions_model!$B:$B,X$1,emissions_model!$D:$D,X$2)</f>
        <v>4710413801911.998</v>
      </c>
      <c r="Y66" s="68">
        <f>SUMIFS(emissions_model!$R:$R,emissions_model!$L:$L,$C66,emissions_model!$M:$M,$B66,emissions_model!$N:$N,$D66,emissions_model!$B:$B,Y$1,emissions_model!$D:$D,Y$2)</f>
        <v>7363271323421.9805</v>
      </c>
      <c r="Z66" s="68">
        <f>SUMIFS(emissions_model!$R:$R,emissions_model!$L:$L,$C66,emissions_model!$M:$M,$B66,emissions_model!$N:$N,$D66,emissions_model!$B:$B,Z$1,emissions_model!$D:$D,Z$2)</f>
        <v>10465941517587.313</v>
      </c>
      <c r="AA66" s="68">
        <f>SUMIFS(emissions_model!$R:$R,emissions_model!$L:$L,$C66,emissions_model!$M:$M,$B66,emissions_model!$N:$N,$D66,emissions_model!$B:$B,AA$1,emissions_model!$D:$D,AA$2)</f>
        <v>10097947402998.93</v>
      </c>
      <c r="AB66" s="68">
        <f>SUMIFS(emissions_model!$R:$R,emissions_model!$L:$L,$C66,emissions_model!$M:$M,$B66,emissions_model!$N:$N,$D66,emissions_model!$B:$B,AB$1,emissions_model!$D:$D,AB$2)</f>
        <v>11276541308785.898</v>
      </c>
      <c r="AC66" s="68">
        <f>SUMIFS(emissions_model!$R:$R,emissions_model!$L:$L,$C66,emissions_model!$M:$M,$B66,emissions_model!$N:$N,$D66,emissions_model!$B:$B,AC$1,emissions_model!$D:$D,AC$2)</f>
        <v>13906621748327.258</v>
      </c>
      <c r="AD66" s="68">
        <f>SUMIFS(emissions_model!$R:$R,emissions_model!$L:$L,$C66,emissions_model!$M:$M,$B66,emissions_model!$N:$N,$D66,emissions_model!$B:$B,AD$1,emissions_model!$D:$D,AD$2)</f>
        <v>15912031167851.846</v>
      </c>
      <c r="AE66" s="68">
        <f>SUMIFS(emissions_model!$R:$R,emissions_model!$L:$L,$C66,emissions_model!$M:$M,$B66,emissions_model!$N:$N,$D66,emissions_model!$B:$B,AE$1,emissions_model!$D:$D,AE$2)</f>
        <v>13736172050934.512</v>
      </c>
      <c r="AF66" s="68">
        <f>SUMIFS(emissions_model!$R:$R,emissions_model!$L:$L,$C66,emissions_model!$M:$M,$B66,emissions_model!$N:$N,$D66,emissions_model!$B:$B,AF$1,emissions_model!$D:$D,AF$2)</f>
        <v>13276485371684.58</v>
      </c>
      <c r="AG66" s="148">
        <f>SUMIFS(emissions_model!$R:$R,emissions_model!$L:$L,$C66,emissions_model!$M:$M,$B66,emissions_model!$N:$N,$D66,emissions_model!$B:$B,AG$1,emissions_model!$D:$D,AG$2)</f>
        <v>12590577973732.805</v>
      </c>
      <c r="AH66" s="68">
        <f>SUMIFS(emissions_model!$R:$R,emissions_model!$L:$L,$C66,emissions_model!$M:$M,$B66,emissions_model!$N:$N,$D66,emissions_model!$B:$B,AH$1,emissions_model!$D:$D,AH$2)</f>
        <v>9794633299935.0703</v>
      </c>
      <c r="AI66" s="68">
        <f>SUMIFS(emissions_model!$R:$R,emissions_model!$L:$L,$C66,emissions_model!$M:$M,$B66,emissions_model!$N:$N,$D66,emissions_model!$B:$B,AI$1,emissions_model!$D:$D,AI$2)</f>
        <v>7325389937456.1533</v>
      </c>
      <c r="AJ66" s="68">
        <f>SUMIFS(emissions_model!$R:$R,emissions_model!$L:$L,$C66,emissions_model!$M:$M,$B66,emissions_model!$N:$N,$D66,emissions_model!$B:$B,AJ$1,emissions_model!$D:$D,AJ$2)</f>
        <v>7790141255180.499</v>
      </c>
      <c r="AK66" s="68">
        <f>SUMIFS(emissions_model!$R:$R,emissions_model!$L:$L,$C66,emissions_model!$M:$M,$B66,emissions_model!$N:$N,$D66,emissions_model!$B:$B,AK$1,emissions_model!$D:$D,AK$2)</f>
        <v>8947354968963.2695</v>
      </c>
      <c r="AL66" s="68">
        <f>SUMIFS(emissions_model!$R:$R,emissions_model!$L:$L,$C66,emissions_model!$M:$M,$B66,emissions_model!$N:$N,$D66,emissions_model!$B:$B,AL$1,emissions_model!$D:$D,AL$2)</f>
        <v>7892497381074.2344</v>
      </c>
      <c r="AM66" s="68">
        <f>SUMIFS(emissions_model!$R:$R,emissions_model!$L:$L,$C66,emissions_model!$M:$M,$B66,emissions_model!$N:$N,$D66,emissions_model!$B:$B,AM$1,emissions_model!$D:$D,AM$2)</f>
        <v>8769076759884.9434</v>
      </c>
      <c r="AN66" s="68">
        <f>SUMIFS(emissions_model!$R:$R,emissions_model!$L:$L,$C66,emissions_model!$M:$M,$B66,emissions_model!$N:$N,$D66,emissions_model!$B:$B,AN$1,emissions_model!$D:$D,AN$2)</f>
        <v>8473945870957.4551</v>
      </c>
      <c r="AO66" s="68">
        <f>SUMIFS(emissions_model!$R:$R,emissions_model!$L:$L,$C66,emissions_model!$M:$M,$B66,emissions_model!$N:$N,$D66,emissions_model!$B:$B,AO$1,emissions_model!$D:$D,AO$2)</f>
        <v>7997130973235.8525</v>
      </c>
      <c r="AP66" s="68">
        <f>SUMIFS(emissions_model!$R:$R,emissions_model!$L:$L,$C66,emissions_model!$M:$M,$B66,emissions_model!$N:$N,$D66,emissions_model!$B:$B,AP$1,emissions_model!$D:$D,AP$2)</f>
        <v>7431280007376.0762</v>
      </c>
      <c r="AQ66" s="68">
        <f>SUMIFS(emissions_model!$R:$R,emissions_model!$L:$L,$C66,emissions_model!$M:$M,$B66,emissions_model!$N:$N,$D66,emissions_model!$B:$B,AQ$1,emissions_model!$D:$D,AQ$2)</f>
        <v>6826153638824.3779</v>
      </c>
      <c r="AR66" s="68">
        <f>SUMIFS(emissions_model!$R:$R,emissions_model!$L:$L,$C66,emissions_model!$M:$M,$B66,emissions_model!$N:$N,$D66,emissions_model!$B:$B,AR$1,emissions_model!$D:$D,AR$2)</f>
        <v>6224684634926.2236</v>
      </c>
      <c r="AS66" s="68">
        <f>SUMIFS(emissions_model!$R:$R,emissions_model!$L:$L,$C66,emissions_model!$M:$M,$B66,emissions_model!$N:$N,$D66,emissions_model!$B:$B,AS$1,emissions_model!$D:$D,AS$2)</f>
        <v>6005798750502.4365</v>
      </c>
      <c r="AT66" s="68">
        <f>SUMIFS(emissions_model!$R:$R,emissions_model!$L:$L,$C66,emissions_model!$M:$M,$B66,emissions_model!$N:$N,$D66,emissions_model!$B:$B,AT$1,emissions_model!$D:$D,AT$2)</f>
        <v>5545441853611.1113</v>
      </c>
      <c r="AU66" s="68">
        <f>SUMIFS(emissions_model!$R:$R,emissions_model!$L:$L,$C66,emissions_model!$M:$M,$B66,emissions_model!$N:$N,$D66,emissions_model!$B:$B,AU$1,emissions_model!$D:$D,AU$2)</f>
        <v>5232445559587.5479</v>
      </c>
      <c r="AV66" s="68">
        <f>SUMIFS(emissions_model!$R:$R,emissions_model!$L:$L,$C66,emissions_model!$M:$M,$B66,emissions_model!$N:$N,$D66,emissions_model!$B:$B,AV$1,emissions_model!$D:$D,AV$2)</f>
        <v>4916318964804.6104</v>
      </c>
      <c r="AW66" s="68">
        <f>SUMIFS(emissions_model!$R:$R,emissions_model!$L:$L,$C66,emissions_model!$M:$M,$B66,emissions_model!$N:$N,$D66,emissions_model!$B:$B,AW$1,emissions_model!$D:$D,AW$2)</f>
        <v>4572818445045.3105</v>
      </c>
      <c r="AX66" s="68">
        <f>SUMIFS(emissions_model!$R:$R,emissions_model!$L:$L,$C66,emissions_model!$M:$M,$B66,emissions_model!$N:$N,$D66,emissions_model!$B:$B,AX$1,emissions_model!$D:$D,AX$2)</f>
        <v>4640756676232.5801</v>
      </c>
      <c r="AY66" s="68">
        <f>SUMIFS(emissions_model!$R:$R,emissions_model!$L:$L,$C66,emissions_model!$M:$M,$B66,emissions_model!$N:$N,$D66,emissions_model!$B:$B,AY$1,emissions_model!$D:$D,AY$2)</f>
        <v>4724250125362.0166</v>
      </c>
      <c r="AZ66" s="68">
        <f>SUMIFS(emissions_model!$R:$R,emissions_model!$L:$L,$C66,emissions_model!$M:$M,$B66,emissions_model!$N:$N,$D66,emissions_model!$B:$B,AZ$1,emissions_model!$D:$D,AZ$2)</f>
        <v>4820492791392.0488</v>
      </c>
      <c r="BA66" s="68">
        <f>SUMIFS(emissions_model!$R:$R,emissions_model!$L:$L,$C66,emissions_model!$M:$M,$B66,emissions_model!$N:$N,$D66,emissions_model!$B:$B,BA$1,emissions_model!$D:$D,BA$2)</f>
        <v>4913994969813.8203</v>
      </c>
      <c r="BB66" s="68">
        <f>SUMIFS(emissions_model!$R:$R,emissions_model!$L:$L,$C66,emissions_model!$M:$M,$B66,emissions_model!$N:$N,$D66,emissions_model!$B:$B,BB$1,emissions_model!$D:$D,BB$2)</f>
        <v>5028062340093.9434</v>
      </c>
      <c r="BC66" s="68">
        <f>SUMIFS(emissions_model!$R:$R,emissions_model!$L:$L,$C66,emissions_model!$M:$M,$B66,emissions_model!$N:$N,$D66,emissions_model!$B:$B,BC$1,emissions_model!$D:$D,BC$2)</f>
        <v>5146615022763.6777</v>
      </c>
      <c r="BD66" s="68">
        <f>SUMIFS(emissions_model!$R:$R,emissions_model!$L:$L,$C66,emissions_model!$M:$M,$B66,emissions_model!$N:$N,$D66,emissions_model!$B:$B,BD$1,emissions_model!$D:$D,BD$2)</f>
        <v>5254624426604.5439</v>
      </c>
      <c r="BE66" s="68">
        <f>SUMIFS(emissions_model!$R:$R,emissions_model!$L:$L,$C66,emissions_model!$M:$M,$B66,emissions_model!$N:$N,$D66,emissions_model!$B:$B,BE$1,emissions_model!$D:$D,BE$2)</f>
        <v>5347919797567.9199</v>
      </c>
      <c r="BF66" s="68">
        <f>SUMIFS(emissions_model!$R:$R,emissions_model!$L:$L,$C66,emissions_model!$M:$M,$B66,emissions_model!$N:$N,$D66,emissions_model!$B:$B,BF$1,emissions_model!$D:$D,BF$2)</f>
        <v>5447457719611.0576</v>
      </c>
      <c r="BG66" s="68">
        <f>SUMIFS(emissions_model!$R:$R,emissions_model!$L:$L,$C66,emissions_model!$M:$M,$B66,emissions_model!$N:$N,$D66,emissions_model!$B:$B,BG$1,emissions_model!$D:$D,BG$2)</f>
        <v>5534935247236.3457</v>
      </c>
      <c r="BH66" s="68">
        <f>SUMIFS(emissions_model!$R:$R,emissions_model!$L:$L,$C66,emissions_model!$M:$M,$B66,emissions_model!$N:$N,$D66,emissions_model!$B:$B,BH$1,emissions_model!$D:$D,BH$2)</f>
        <v>5631139664141.8662</v>
      </c>
      <c r="BI66" s="68">
        <f>SUMIFS(emissions_model!$R:$R,emissions_model!$L:$L,$C66,emissions_model!$M:$M,$B66,emissions_model!$N:$N,$D66,emissions_model!$B:$B,BI$1,emissions_model!$D:$D,BI$2)</f>
        <v>5728086170248.9258</v>
      </c>
      <c r="BJ66" s="68">
        <f>SUMIFS(emissions_model!$R:$R,emissions_model!$L:$L,$C66,emissions_model!$M:$M,$B66,emissions_model!$N:$N,$D66,emissions_model!$B:$B,BJ$1,emissions_model!$D:$D,BJ$2)</f>
        <v>5822949904646.4512</v>
      </c>
      <c r="BK66" s="68">
        <f>SUMIFS(emissions_model!$R:$R,emissions_model!$L:$L,$C66,emissions_model!$M:$M,$B66,emissions_model!$N:$N,$D66,emissions_model!$B:$B,BK$1,emissions_model!$D:$D,BK$2)</f>
        <v>5923913546090.4463</v>
      </c>
      <c r="BL66" s="68">
        <f>SUMIFS(emissions_model!$R:$R,emissions_model!$L:$L,$C66,emissions_model!$M:$M,$B66,emissions_model!$N:$N,$D66,emissions_model!$B:$B,BL$1,emissions_model!$D:$D,BL$2)</f>
        <v>6031102367798.5283</v>
      </c>
    </row>
    <row r="67" spans="1:64" x14ac:dyDescent="0.25">
      <c r="B67" s="216" t="s">
        <v>1447</v>
      </c>
      <c r="C67" s="68" t="s">
        <v>1287</v>
      </c>
      <c r="D67" s="217" t="s">
        <v>1286</v>
      </c>
      <c r="E67" s="68">
        <f>SUMIFS(emissions_model!$R:$R,emissions_model!$L:$L,$C67,emissions_model!$M:$M,$B67,emissions_model!$N:$N,$D67,emissions_model!$B:$B,E$1,emissions_model!$D:$D,E$2)</f>
        <v>0</v>
      </c>
      <c r="F67" s="68">
        <f>SUMIFS(emissions_model!$R:$R,emissions_model!$L:$L,$C67,emissions_model!$M:$M,$B67,emissions_model!$N:$N,$D67,emissions_model!$B:$B,F$1,emissions_model!$D:$D,F$2)</f>
        <v>0</v>
      </c>
      <c r="G67" s="68">
        <f>SUMIFS(emissions_model!$R:$R,emissions_model!$L:$L,$C67,emissions_model!$M:$M,$B67,emissions_model!$N:$N,$D67,emissions_model!$B:$B,G$1,emissions_model!$D:$D,G$2)</f>
        <v>0</v>
      </c>
      <c r="H67" s="68">
        <f>SUMIFS(emissions_model!$R:$R,emissions_model!$L:$L,$C67,emissions_model!$M:$M,$B67,emissions_model!$N:$N,$D67,emissions_model!$B:$B,H$1,emissions_model!$D:$D,H$2)</f>
        <v>0</v>
      </c>
      <c r="I67" s="68">
        <f>SUMIFS(emissions_model!$R:$R,emissions_model!$L:$L,$C67,emissions_model!$M:$M,$B67,emissions_model!$N:$N,$D67,emissions_model!$B:$B,I$1,emissions_model!$D:$D,I$2)</f>
        <v>0</v>
      </c>
      <c r="J67" s="68">
        <f>SUMIFS(emissions_model!$R:$R,emissions_model!$L:$L,$C67,emissions_model!$M:$M,$B67,emissions_model!$N:$N,$D67,emissions_model!$B:$B,J$1,emissions_model!$D:$D,J$2)</f>
        <v>0</v>
      </c>
      <c r="K67" s="68">
        <f>SUMIFS(emissions_model!$R:$R,emissions_model!$L:$L,$C67,emissions_model!$M:$M,$B67,emissions_model!$N:$N,$D67,emissions_model!$B:$B,K$1,emissions_model!$D:$D,K$2)</f>
        <v>0</v>
      </c>
      <c r="L67" s="68">
        <f>SUMIFS(emissions_model!$R:$R,emissions_model!$L:$L,$C67,emissions_model!$M:$M,$B67,emissions_model!$N:$N,$D67,emissions_model!$B:$B,L$1,emissions_model!$D:$D,L$2)</f>
        <v>0</v>
      </c>
      <c r="M67" s="68">
        <f>SUMIFS(emissions_model!$R:$R,emissions_model!$L:$L,$C67,emissions_model!$M:$M,$B67,emissions_model!$N:$N,$D67,emissions_model!$B:$B,M$1,emissions_model!$D:$D,M$2)</f>
        <v>0</v>
      </c>
      <c r="N67" s="68">
        <f>SUMIFS(emissions_model!$R:$R,emissions_model!$L:$L,$C67,emissions_model!$M:$M,$B67,emissions_model!$N:$N,$D67,emissions_model!$B:$B,N$1,emissions_model!$D:$D,N$2)</f>
        <v>0</v>
      </c>
      <c r="O67" s="68">
        <f>SUMIFS(emissions_model!$R:$R,emissions_model!$L:$L,$C67,emissions_model!$M:$M,$B67,emissions_model!$N:$N,$D67,emissions_model!$B:$B,O$1,emissions_model!$D:$D,O$2)</f>
        <v>0</v>
      </c>
      <c r="P67" s="68">
        <f>SUMIFS(emissions_model!$R:$R,emissions_model!$L:$L,$C67,emissions_model!$M:$M,$B67,emissions_model!$N:$N,$D67,emissions_model!$B:$B,P$1,emissions_model!$D:$D,P$2)</f>
        <v>0</v>
      </c>
      <c r="Q67" s="68">
        <f>SUMIFS(emissions_model!$R:$R,emissions_model!$L:$L,$C67,emissions_model!$M:$M,$B67,emissions_model!$N:$N,$D67,emissions_model!$B:$B,Q$1,emissions_model!$D:$D,Q$2)</f>
        <v>0</v>
      </c>
      <c r="R67" s="68">
        <f>SUMIFS(emissions_model!$R:$R,emissions_model!$L:$L,$C67,emissions_model!$M:$M,$B67,emissions_model!$N:$N,$D67,emissions_model!$B:$B,R$1,emissions_model!$D:$D,R$2)</f>
        <v>0</v>
      </c>
      <c r="S67" s="68">
        <f>SUMIFS(emissions_model!$R:$R,emissions_model!$L:$L,$C67,emissions_model!$M:$M,$B67,emissions_model!$N:$N,$D67,emissions_model!$B:$B,S$1,emissions_model!$D:$D,S$2)</f>
        <v>0</v>
      </c>
      <c r="T67" s="68">
        <f>SUMIFS(emissions_model!$R:$R,emissions_model!$L:$L,$C67,emissions_model!$M:$M,$B67,emissions_model!$N:$N,$D67,emissions_model!$B:$B,T$1,emissions_model!$D:$D,T$2)</f>
        <v>0</v>
      </c>
      <c r="U67" s="68">
        <f>SUMIFS(emissions_model!$R:$R,emissions_model!$L:$L,$C67,emissions_model!$M:$M,$B67,emissions_model!$N:$N,$D67,emissions_model!$B:$B,U$1,emissions_model!$D:$D,U$2)</f>
        <v>0</v>
      </c>
      <c r="V67" s="68">
        <f>SUMIFS(emissions_model!$R:$R,emissions_model!$L:$L,$C67,emissions_model!$M:$M,$B67,emissions_model!$N:$N,$D67,emissions_model!$B:$B,V$1,emissions_model!$D:$D,V$2)</f>
        <v>0</v>
      </c>
      <c r="W67" s="68">
        <f>SUMIFS(emissions_model!$R:$R,emissions_model!$L:$L,$C67,emissions_model!$M:$M,$B67,emissions_model!$N:$N,$D67,emissions_model!$B:$B,W$1,emissions_model!$D:$D,W$2)</f>
        <v>0</v>
      </c>
      <c r="X67" s="68">
        <f>SUMIFS(emissions_model!$R:$R,emissions_model!$L:$L,$C67,emissions_model!$M:$M,$B67,emissions_model!$N:$N,$D67,emissions_model!$B:$B,X$1,emissions_model!$D:$D,X$2)</f>
        <v>0</v>
      </c>
      <c r="Y67" s="68">
        <f>SUMIFS(emissions_model!$R:$R,emissions_model!$L:$L,$C67,emissions_model!$M:$M,$B67,emissions_model!$N:$N,$D67,emissions_model!$B:$B,Y$1,emissions_model!$D:$D,Y$2)</f>
        <v>0</v>
      </c>
      <c r="Z67" s="68">
        <f>SUMIFS(emissions_model!$R:$R,emissions_model!$L:$L,$C67,emissions_model!$M:$M,$B67,emissions_model!$N:$N,$D67,emissions_model!$B:$B,Z$1,emissions_model!$D:$D,Z$2)</f>
        <v>0</v>
      </c>
      <c r="AA67" s="68">
        <f>SUMIFS(emissions_model!$R:$R,emissions_model!$L:$L,$C67,emissions_model!$M:$M,$B67,emissions_model!$N:$N,$D67,emissions_model!$B:$B,AA$1,emissions_model!$D:$D,AA$2)</f>
        <v>0</v>
      </c>
      <c r="AB67" s="68">
        <f>SUMIFS(emissions_model!$R:$R,emissions_model!$L:$L,$C67,emissions_model!$M:$M,$B67,emissions_model!$N:$N,$D67,emissions_model!$B:$B,AB$1,emissions_model!$D:$D,AB$2)</f>
        <v>0</v>
      </c>
      <c r="AC67" s="68">
        <f>SUMIFS(emissions_model!$R:$R,emissions_model!$L:$L,$C67,emissions_model!$M:$M,$B67,emissions_model!$N:$N,$D67,emissions_model!$B:$B,AC$1,emissions_model!$D:$D,AC$2)</f>
        <v>0</v>
      </c>
      <c r="AD67" s="68">
        <f>SUMIFS(emissions_model!$R:$R,emissions_model!$L:$L,$C67,emissions_model!$M:$M,$B67,emissions_model!$N:$N,$D67,emissions_model!$B:$B,AD$1,emissions_model!$D:$D,AD$2)</f>
        <v>0</v>
      </c>
      <c r="AE67" s="68">
        <f>SUMIFS(emissions_model!$R:$R,emissions_model!$L:$L,$C67,emissions_model!$M:$M,$B67,emissions_model!$N:$N,$D67,emissions_model!$B:$B,AE$1,emissions_model!$D:$D,AE$2)</f>
        <v>0</v>
      </c>
      <c r="AF67" s="68">
        <f>SUMIFS(emissions_model!$R:$R,emissions_model!$L:$L,$C67,emissions_model!$M:$M,$B67,emissions_model!$N:$N,$D67,emissions_model!$B:$B,AF$1,emissions_model!$D:$D,AF$2)</f>
        <v>0</v>
      </c>
      <c r="AG67" s="148">
        <f>SUMIFS(emissions_model!$R:$R,emissions_model!$L:$L,$C67,emissions_model!$M:$M,$B67,emissions_model!$N:$N,$D67,emissions_model!$B:$B,AG$1,emissions_model!$D:$D,AG$2)</f>
        <v>0</v>
      </c>
      <c r="AH67" s="68">
        <f>SUMIFS(emissions_model!$R:$R,emissions_model!$L:$L,$C67,emissions_model!$M:$M,$B67,emissions_model!$N:$N,$D67,emissions_model!$B:$B,AH$1,emissions_model!$D:$D,AH$2)</f>
        <v>0</v>
      </c>
      <c r="AI67" s="68">
        <f>SUMIFS(emissions_model!$R:$R,emissions_model!$L:$L,$C67,emissions_model!$M:$M,$B67,emissions_model!$N:$N,$D67,emissions_model!$B:$B,AI$1,emissions_model!$D:$D,AI$2)</f>
        <v>0</v>
      </c>
      <c r="AJ67" s="68">
        <f>SUMIFS(emissions_model!$R:$R,emissions_model!$L:$L,$C67,emissions_model!$M:$M,$B67,emissions_model!$N:$N,$D67,emissions_model!$B:$B,AJ$1,emissions_model!$D:$D,AJ$2)</f>
        <v>0</v>
      </c>
      <c r="AK67" s="68">
        <f>SUMIFS(emissions_model!$R:$R,emissions_model!$L:$L,$C67,emissions_model!$M:$M,$B67,emissions_model!$N:$N,$D67,emissions_model!$B:$B,AK$1,emissions_model!$D:$D,AK$2)</f>
        <v>0</v>
      </c>
      <c r="AL67" s="68">
        <f>SUMIFS(emissions_model!$R:$R,emissions_model!$L:$L,$C67,emissions_model!$M:$M,$B67,emissions_model!$N:$N,$D67,emissions_model!$B:$B,AL$1,emissions_model!$D:$D,AL$2)</f>
        <v>0</v>
      </c>
      <c r="AM67" s="68">
        <f>SUMIFS(emissions_model!$R:$R,emissions_model!$L:$L,$C67,emissions_model!$M:$M,$B67,emissions_model!$N:$N,$D67,emissions_model!$B:$B,AM$1,emissions_model!$D:$D,AM$2)</f>
        <v>0</v>
      </c>
      <c r="AN67" s="68">
        <f>SUMIFS(emissions_model!$R:$R,emissions_model!$L:$L,$C67,emissions_model!$M:$M,$B67,emissions_model!$N:$N,$D67,emissions_model!$B:$B,AN$1,emissions_model!$D:$D,AN$2)</f>
        <v>0</v>
      </c>
      <c r="AO67" s="68">
        <f>SUMIFS(emissions_model!$R:$R,emissions_model!$L:$L,$C67,emissions_model!$M:$M,$B67,emissions_model!$N:$N,$D67,emissions_model!$B:$B,AO$1,emissions_model!$D:$D,AO$2)</f>
        <v>0</v>
      </c>
      <c r="AP67" s="68">
        <f>SUMIFS(emissions_model!$R:$R,emissions_model!$L:$L,$C67,emissions_model!$M:$M,$B67,emissions_model!$N:$N,$D67,emissions_model!$B:$B,AP$1,emissions_model!$D:$D,AP$2)</f>
        <v>0</v>
      </c>
      <c r="AQ67" s="68">
        <f>SUMIFS(emissions_model!$R:$R,emissions_model!$L:$L,$C67,emissions_model!$M:$M,$B67,emissions_model!$N:$N,$D67,emissions_model!$B:$B,AQ$1,emissions_model!$D:$D,AQ$2)</f>
        <v>0</v>
      </c>
      <c r="AR67" s="68">
        <f>SUMIFS(emissions_model!$R:$R,emissions_model!$L:$L,$C67,emissions_model!$M:$M,$B67,emissions_model!$N:$N,$D67,emissions_model!$B:$B,AR$1,emissions_model!$D:$D,AR$2)</f>
        <v>0</v>
      </c>
      <c r="AS67" s="68">
        <f>SUMIFS(emissions_model!$R:$R,emissions_model!$L:$L,$C67,emissions_model!$M:$M,$B67,emissions_model!$N:$N,$D67,emissions_model!$B:$B,AS$1,emissions_model!$D:$D,AS$2)</f>
        <v>0</v>
      </c>
      <c r="AT67" s="68">
        <f>SUMIFS(emissions_model!$R:$R,emissions_model!$L:$L,$C67,emissions_model!$M:$M,$B67,emissions_model!$N:$N,$D67,emissions_model!$B:$B,AT$1,emissions_model!$D:$D,AT$2)</f>
        <v>0</v>
      </c>
      <c r="AU67" s="68">
        <f>SUMIFS(emissions_model!$R:$R,emissions_model!$L:$L,$C67,emissions_model!$M:$M,$B67,emissions_model!$N:$N,$D67,emissions_model!$B:$B,AU$1,emissions_model!$D:$D,AU$2)</f>
        <v>0</v>
      </c>
      <c r="AV67" s="68">
        <f>SUMIFS(emissions_model!$R:$R,emissions_model!$L:$L,$C67,emissions_model!$M:$M,$B67,emissions_model!$N:$N,$D67,emissions_model!$B:$B,AV$1,emissions_model!$D:$D,AV$2)</f>
        <v>0</v>
      </c>
      <c r="AW67" s="68">
        <f>SUMIFS(emissions_model!$R:$R,emissions_model!$L:$L,$C67,emissions_model!$M:$M,$B67,emissions_model!$N:$N,$D67,emissions_model!$B:$B,AW$1,emissions_model!$D:$D,AW$2)</f>
        <v>0</v>
      </c>
      <c r="AX67" s="68">
        <f>SUMIFS(emissions_model!$R:$R,emissions_model!$L:$L,$C67,emissions_model!$M:$M,$B67,emissions_model!$N:$N,$D67,emissions_model!$B:$B,AX$1,emissions_model!$D:$D,AX$2)</f>
        <v>0</v>
      </c>
      <c r="AY67" s="68">
        <f>SUMIFS(emissions_model!$R:$R,emissions_model!$L:$L,$C67,emissions_model!$M:$M,$B67,emissions_model!$N:$N,$D67,emissions_model!$B:$B,AY$1,emissions_model!$D:$D,AY$2)</f>
        <v>0</v>
      </c>
      <c r="AZ67" s="68">
        <f>SUMIFS(emissions_model!$R:$R,emissions_model!$L:$L,$C67,emissions_model!$M:$M,$B67,emissions_model!$N:$N,$D67,emissions_model!$B:$B,AZ$1,emissions_model!$D:$D,AZ$2)</f>
        <v>0</v>
      </c>
      <c r="BA67" s="68">
        <f>SUMIFS(emissions_model!$R:$R,emissions_model!$L:$L,$C67,emissions_model!$M:$M,$B67,emissions_model!$N:$N,$D67,emissions_model!$B:$B,BA$1,emissions_model!$D:$D,BA$2)</f>
        <v>0</v>
      </c>
      <c r="BB67" s="68">
        <f>SUMIFS(emissions_model!$R:$R,emissions_model!$L:$L,$C67,emissions_model!$M:$M,$B67,emissions_model!$N:$N,$D67,emissions_model!$B:$B,BB$1,emissions_model!$D:$D,BB$2)</f>
        <v>0</v>
      </c>
      <c r="BC67" s="68">
        <f>SUMIFS(emissions_model!$R:$R,emissions_model!$L:$L,$C67,emissions_model!$M:$M,$B67,emissions_model!$N:$N,$D67,emissions_model!$B:$B,BC$1,emissions_model!$D:$D,BC$2)</f>
        <v>0</v>
      </c>
      <c r="BD67" s="68">
        <f>SUMIFS(emissions_model!$R:$R,emissions_model!$L:$L,$C67,emissions_model!$M:$M,$B67,emissions_model!$N:$N,$D67,emissions_model!$B:$B,BD$1,emissions_model!$D:$D,BD$2)</f>
        <v>0</v>
      </c>
      <c r="BE67" s="68">
        <f>SUMIFS(emissions_model!$R:$R,emissions_model!$L:$L,$C67,emissions_model!$M:$M,$B67,emissions_model!$N:$N,$D67,emissions_model!$B:$B,BE$1,emissions_model!$D:$D,BE$2)</f>
        <v>0</v>
      </c>
      <c r="BF67" s="68">
        <f>SUMIFS(emissions_model!$R:$R,emissions_model!$L:$L,$C67,emissions_model!$M:$M,$B67,emissions_model!$N:$N,$D67,emissions_model!$B:$B,BF$1,emissions_model!$D:$D,BF$2)</f>
        <v>0</v>
      </c>
      <c r="BG67" s="68">
        <f>SUMIFS(emissions_model!$R:$R,emissions_model!$L:$L,$C67,emissions_model!$M:$M,$B67,emissions_model!$N:$N,$D67,emissions_model!$B:$B,BG$1,emissions_model!$D:$D,BG$2)</f>
        <v>0</v>
      </c>
      <c r="BH67" s="68">
        <f>SUMIFS(emissions_model!$R:$R,emissions_model!$L:$L,$C67,emissions_model!$M:$M,$B67,emissions_model!$N:$N,$D67,emissions_model!$B:$B,BH$1,emissions_model!$D:$D,BH$2)</f>
        <v>0</v>
      </c>
      <c r="BI67" s="68">
        <f>SUMIFS(emissions_model!$R:$R,emissions_model!$L:$L,$C67,emissions_model!$M:$M,$B67,emissions_model!$N:$N,$D67,emissions_model!$B:$B,BI$1,emissions_model!$D:$D,BI$2)</f>
        <v>0</v>
      </c>
      <c r="BJ67" s="68">
        <f>SUMIFS(emissions_model!$R:$R,emissions_model!$L:$L,$C67,emissions_model!$M:$M,$B67,emissions_model!$N:$N,$D67,emissions_model!$B:$B,BJ$1,emissions_model!$D:$D,BJ$2)</f>
        <v>0</v>
      </c>
      <c r="BK67" s="68">
        <f>SUMIFS(emissions_model!$R:$R,emissions_model!$L:$L,$C67,emissions_model!$M:$M,$B67,emissions_model!$N:$N,$D67,emissions_model!$B:$B,BK$1,emissions_model!$D:$D,BK$2)</f>
        <v>0</v>
      </c>
      <c r="BL67" s="68">
        <f>SUMIFS(emissions_model!$R:$R,emissions_model!$L:$L,$C67,emissions_model!$M:$M,$B67,emissions_model!$N:$N,$D67,emissions_model!$B:$B,BL$1,emissions_model!$D:$D,BL$2)</f>
        <v>0</v>
      </c>
    </row>
    <row r="68" spans="1:64" x14ac:dyDescent="0.25">
      <c r="B68" s="216" t="s">
        <v>1447</v>
      </c>
      <c r="C68" s="68" t="s">
        <v>1287</v>
      </c>
      <c r="D68" s="217" t="s">
        <v>1272</v>
      </c>
      <c r="E68" s="68">
        <f>SUMIFS(emissions_model!$R:$R,emissions_model!$L:$L,$C68,emissions_model!$M:$M,$B68,emissions_model!$N:$N,$D68,emissions_model!$B:$B,E$1,emissions_model!$D:$D,E$2)</f>
        <v>0</v>
      </c>
      <c r="F68" s="68">
        <f>SUMIFS(emissions_model!$R:$R,emissions_model!$L:$L,$C68,emissions_model!$M:$M,$B68,emissions_model!$N:$N,$D68,emissions_model!$B:$B,F$1,emissions_model!$D:$D,F$2)</f>
        <v>0</v>
      </c>
      <c r="G68" s="68">
        <f>SUMIFS(emissions_model!$R:$R,emissions_model!$L:$L,$C68,emissions_model!$M:$M,$B68,emissions_model!$N:$N,$D68,emissions_model!$B:$B,G$1,emissions_model!$D:$D,G$2)</f>
        <v>0</v>
      </c>
      <c r="H68" s="68">
        <f>SUMIFS(emissions_model!$R:$R,emissions_model!$L:$L,$C68,emissions_model!$M:$M,$B68,emissions_model!$N:$N,$D68,emissions_model!$B:$B,H$1,emissions_model!$D:$D,H$2)</f>
        <v>0</v>
      </c>
      <c r="I68" s="68">
        <f>SUMIFS(emissions_model!$R:$R,emissions_model!$L:$L,$C68,emissions_model!$M:$M,$B68,emissions_model!$N:$N,$D68,emissions_model!$B:$B,I$1,emissions_model!$D:$D,I$2)</f>
        <v>0</v>
      </c>
      <c r="J68" s="68">
        <f>SUMIFS(emissions_model!$R:$R,emissions_model!$L:$L,$C68,emissions_model!$M:$M,$B68,emissions_model!$N:$N,$D68,emissions_model!$B:$B,J$1,emissions_model!$D:$D,J$2)</f>
        <v>0</v>
      </c>
      <c r="K68" s="68">
        <f>SUMIFS(emissions_model!$R:$R,emissions_model!$L:$L,$C68,emissions_model!$M:$M,$B68,emissions_model!$N:$N,$D68,emissions_model!$B:$B,K$1,emissions_model!$D:$D,K$2)</f>
        <v>0</v>
      </c>
      <c r="L68" s="68">
        <f>SUMIFS(emissions_model!$R:$R,emissions_model!$L:$L,$C68,emissions_model!$M:$M,$B68,emissions_model!$N:$N,$D68,emissions_model!$B:$B,L$1,emissions_model!$D:$D,L$2)</f>
        <v>0</v>
      </c>
      <c r="M68" s="68">
        <f>SUMIFS(emissions_model!$R:$R,emissions_model!$L:$L,$C68,emissions_model!$M:$M,$B68,emissions_model!$N:$N,$D68,emissions_model!$B:$B,M$1,emissions_model!$D:$D,M$2)</f>
        <v>0</v>
      </c>
      <c r="N68" s="68">
        <f>SUMIFS(emissions_model!$R:$R,emissions_model!$L:$L,$C68,emissions_model!$M:$M,$B68,emissions_model!$N:$N,$D68,emissions_model!$B:$B,N$1,emissions_model!$D:$D,N$2)</f>
        <v>0</v>
      </c>
      <c r="O68" s="68">
        <f>SUMIFS(emissions_model!$R:$R,emissions_model!$L:$L,$C68,emissions_model!$M:$M,$B68,emissions_model!$N:$N,$D68,emissions_model!$B:$B,O$1,emissions_model!$D:$D,O$2)</f>
        <v>0</v>
      </c>
      <c r="P68" s="68">
        <f>SUMIFS(emissions_model!$R:$R,emissions_model!$L:$L,$C68,emissions_model!$M:$M,$B68,emissions_model!$N:$N,$D68,emissions_model!$B:$B,P$1,emissions_model!$D:$D,P$2)</f>
        <v>0</v>
      </c>
      <c r="Q68" s="68">
        <f>SUMIFS(emissions_model!$R:$R,emissions_model!$L:$L,$C68,emissions_model!$M:$M,$B68,emissions_model!$N:$N,$D68,emissions_model!$B:$B,Q$1,emissions_model!$D:$D,Q$2)</f>
        <v>0</v>
      </c>
      <c r="R68" s="68">
        <f>SUMIFS(emissions_model!$R:$R,emissions_model!$L:$L,$C68,emissions_model!$M:$M,$B68,emissions_model!$N:$N,$D68,emissions_model!$B:$B,R$1,emissions_model!$D:$D,R$2)</f>
        <v>0</v>
      </c>
      <c r="S68" s="68">
        <f>SUMIFS(emissions_model!$R:$R,emissions_model!$L:$L,$C68,emissions_model!$M:$M,$B68,emissions_model!$N:$N,$D68,emissions_model!$B:$B,S$1,emissions_model!$D:$D,S$2)</f>
        <v>0</v>
      </c>
      <c r="T68" s="68">
        <f>SUMIFS(emissions_model!$R:$R,emissions_model!$L:$L,$C68,emissions_model!$M:$M,$B68,emissions_model!$N:$N,$D68,emissions_model!$B:$B,T$1,emissions_model!$D:$D,T$2)</f>
        <v>0</v>
      </c>
      <c r="U68" s="68">
        <f>SUMIFS(emissions_model!$R:$R,emissions_model!$L:$L,$C68,emissions_model!$M:$M,$B68,emissions_model!$N:$N,$D68,emissions_model!$B:$B,U$1,emissions_model!$D:$D,U$2)</f>
        <v>0</v>
      </c>
      <c r="V68" s="68">
        <f>SUMIFS(emissions_model!$R:$R,emissions_model!$L:$L,$C68,emissions_model!$M:$M,$B68,emissions_model!$N:$N,$D68,emissions_model!$B:$B,V$1,emissions_model!$D:$D,V$2)</f>
        <v>0</v>
      </c>
      <c r="W68" s="68">
        <f>SUMIFS(emissions_model!$R:$R,emissions_model!$L:$L,$C68,emissions_model!$M:$M,$B68,emissions_model!$N:$N,$D68,emissions_model!$B:$B,W$1,emissions_model!$D:$D,W$2)</f>
        <v>0</v>
      </c>
      <c r="X68" s="68">
        <f>SUMIFS(emissions_model!$R:$R,emissions_model!$L:$L,$C68,emissions_model!$M:$M,$B68,emissions_model!$N:$N,$D68,emissions_model!$B:$B,X$1,emissions_model!$D:$D,X$2)</f>
        <v>0</v>
      </c>
      <c r="Y68" s="68">
        <f>SUMIFS(emissions_model!$R:$R,emissions_model!$L:$L,$C68,emissions_model!$M:$M,$B68,emissions_model!$N:$N,$D68,emissions_model!$B:$B,Y$1,emissions_model!$D:$D,Y$2)</f>
        <v>0</v>
      </c>
      <c r="Z68" s="68">
        <f>SUMIFS(emissions_model!$R:$R,emissions_model!$L:$L,$C68,emissions_model!$M:$M,$B68,emissions_model!$N:$N,$D68,emissions_model!$B:$B,Z$1,emissions_model!$D:$D,Z$2)</f>
        <v>0</v>
      </c>
      <c r="AA68" s="68">
        <f>SUMIFS(emissions_model!$R:$R,emissions_model!$L:$L,$C68,emissions_model!$M:$M,$B68,emissions_model!$N:$N,$D68,emissions_model!$B:$B,AA$1,emissions_model!$D:$D,AA$2)</f>
        <v>0</v>
      </c>
      <c r="AB68" s="68">
        <f>SUMIFS(emissions_model!$R:$R,emissions_model!$L:$L,$C68,emissions_model!$M:$M,$B68,emissions_model!$N:$N,$D68,emissions_model!$B:$B,AB$1,emissions_model!$D:$D,AB$2)</f>
        <v>0</v>
      </c>
      <c r="AC68" s="68">
        <f>SUMIFS(emissions_model!$R:$R,emissions_model!$L:$L,$C68,emissions_model!$M:$M,$B68,emissions_model!$N:$N,$D68,emissions_model!$B:$B,AC$1,emissions_model!$D:$D,AC$2)</f>
        <v>0</v>
      </c>
      <c r="AD68" s="68">
        <f>SUMIFS(emissions_model!$R:$R,emissions_model!$L:$L,$C68,emissions_model!$M:$M,$B68,emissions_model!$N:$N,$D68,emissions_model!$B:$B,AD$1,emissions_model!$D:$D,AD$2)</f>
        <v>0</v>
      </c>
      <c r="AE68" s="68">
        <f>SUMIFS(emissions_model!$R:$R,emissions_model!$L:$L,$C68,emissions_model!$M:$M,$B68,emissions_model!$N:$N,$D68,emissions_model!$B:$B,AE$1,emissions_model!$D:$D,AE$2)</f>
        <v>0</v>
      </c>
      <c r="AF68" s="68">
        <f>SUMIFS(emissions_model!$R:$R,emissions_model!$L:$L,$C68,emissions_model!$M:$M,$B68,emissions_model!$N:$N,$D68,emissions_model!$B:$B,AF$1,emissions_model!$D:$D,AF$2)</f>
        <v>0</v>
      </c>
      <c r="AG68" s="148">
        <f>SUMIFS(emissions_model!$R:$R,emissions_model!$L:$L,$C68,emissions_model!$M:$M,$B68,emissions_model!$N:$N,$D68,emissions_model!$B:$B,AG$1,emissions_model!$D:$D,AG$2)</f>
        <v>0</v>
      </c>
      <c r="AH68" s="68">
        <f>SUMIFS(emissions_model!$R:$R,emissions_model!$L:$L,$C68,emissions_model!$M:$M,$B68,emissions_model!$N:$N,$D68,emissions_model!$B:$B,AH$1,emissions_model!$D:$D,AH$2)</f>
        <v>0</v>
      </c>
      <c r="AI68" s="68">
        <f>SUMIFS(emissions_model!$R:$R,emissions_model!$L:$L,$C68,emissions_model!$M:$M,$B68,emissions_model!$N:$N,$D68,emissions_model!$B:$B,AI$1,emissions_model!$D:$D,AI$2)</f>
        <v>0</v>
      </c>
      <c r="AJ68" s="68">
        <f>SUMIFS(emissions_model!$R:$R,emissions_model!$L:$L,$C68,emissions_model!$M:$M,$B68,emissions_model!$N:$N,$D68,emissions_model!$B:$B,AJ$1,emissions_model!$D:$D,AJ$2)</f>
        <v>0</v>
      </c>
      <c r="AK68" s="68">
        <f>SUMIFS(emissions_model!$R:$R,emissions_model!$L:$L,$C68,emissions_model!$M:$M,$B68,emissions_model!$N:$N,$D68,emissions_model!$B:$B,AK$1,emissions_model!$D:$D,AK$2)</f>
        <v>0</v>
      </c>
      <c r="AL68" s="68">
        <f>SUMIFS(emissions_model!$R:$R,emissions_model!$L:$L,$C68,emissions_model!$M:$M,$B68,emissions_model!$N:$N,$D68,emissions_model!$B:$B,AL$1,emissions_model!$D:$D,AL$2)</f>
        <v>0</v>
      </c>
      <c r="AM68" s="68">
        <f>SUMIFS(emissions_model!$R:$R,emissions_model!$L:$L,$C68,emissions_model!$M:$M,$B68,emissions_model!$N:$N,$D68,emissions_model!$B:$B,AM$1,emissions_model!$D:$D,AM$2)</f>
        <v>0</v>
      </c>
      <c r="AN68" s="68">
        <f>SUMIFS(emissions_model!$R:$R,emissions_model!$L:$L,$C68,emissions_model!$M:$M,$B68,emissions_model!$N:$N,$D68,emissions_model!$B:$B,AN$1,emissions_model!$D:$D,AN$2)</f>
        <v>0</v>
      </c>
      <c r="AO68" s="68">
        <f>SUMIFS(emissions_model!$R:$R,emissions_model!$L:$L,$C68,emissions_model!$M:$M,$B68,emissions_model!$N:$N,$D68,emissions_model!$B:$B,AO$1,emissions_model!$D:$D,AO$2)</f>
        <v>0</v>
      </c>
      <c r="AP68" s="68">
        <f>SUMIFS(emissions_model!$R:$R,emissions_model!$L:$L,$C68,emissions_model!$M:$M,$B68,emissions_model!$N:$N,$D68,emissions_model!$B:$B,AP$1,emissions_model!$D:$D,AP$2)</f>
        <v>0</v>
      </c>
      <c r="AQ68" s="68">
        <f>SUMIFS(emissions_model!$R:$R,emissions_model!$L:$L,$C68,emissions_model!$M:$M,$B68,emissions_model!$N:$N,$D68,emissions_model!$B:$B,AQ$1,emissions_model!$D:$D,AQ$2)</f>
        <v>0</v>
      </c>
      <c r="AR68" s="68">
        <f>SUMIFS(emissions_model!$R:$R,emissions_model!$L:$L,$C68,emissions_model!$M:$M,$B68,emissions_model!$N:$N,$D68,emissions_model!$B:$B,AR$1,emissions_model!$D:$D,AR$2)</f>
        <v>0</v>
      </c>
      <c r="AS68" s="68">
        <f>SUMIFS(emissions_model!$R:$R,emissions_model!$L:$L,$C68,emissions_model!$M:$M,$B68,emissions_model!$N:$N,$D68,emissions_model!$B:$B,AS$1,emissions_model!$D:$D,AS$2)</f>
        <v>0</v>
      </c>
      <c r="AT68" s="68">
        <f>SUMIFS(emissions_model!$R:$R,emissions_model!$L:$L,$C68,emissions_model!$M:$M,$B68,emissions_model!$N:$N,$D68,emissions_model!$B:$B,AT$1,emissions_model!$D:$D,AT$2)</f>
        <v>0</v>
      </c>
      <c r="AU68" s="68">
        <f>SUMIFS(emissions_model!$R:$R,emissions_model!$L:$L,$C68,emissions_model!$M:$M,$B68,emissions_model!$N:$N,$D68,emissions_model!$B:$B,AU$1,emissions_model!$D:$D,AU$2)</f>
        <v>0</v>
      </c>
      <c r="AV68" s="68">
        <f>SUMIFS(emissions_model!$R:$R,emissions_model!$L:$L,$C68,emissions_model!$M:$M,$B68,emissions_model!$N:$N,$D68,emissions_model!$B:$B,AV$1,emissions_model!$D:$D,AV$2)</f>
        <v>0</v>
      </c>
      <c r="AW68" s="68">
        <f>SUMIFS(emissions_model!$R:$R,emissions_model!$L:$L,$C68,emissions_model!$M:$M,$B68,emissions_model!$N:$N,$D68,emissions_model!$B:$B,AW$1,emissions_model!$D:$D,AW$2)</f>
        <v>0</v>
      </c>
      <c r="AX68" s="68">
        <f>SUMIFS(emissions_model!$R:$R,emissions_model!$L:$L,$C68,emissions_model!$M:$M,$B68,emissions_model!$N:$N,$D68,emissions_model!$B:$B,AX$1,emissions_model!$D:$D,AX$2)</f>
        <v>0</v>
      </c>
      <c r="AY68" s="68">
        <f>SUMIFS(emissions_model!$R:$R,emissions_model!$L:$L,$C68,emissions_model!$M:$M,$B68,emissions_model!$N:$N,$D68,emissions_model!$B:$B,AY$1,emissions_model!$D:$D,AY$2)</f>
        <v>0</v>
      </c>
      <c r="AZ68" s="68">
        <f>SUMIFS(emissions_model!$R:$R,emissions_model!$L:$L,$C68,emissions_model!$M:$M,$B68,emissions_model!$N:$N,$D68,emissions_model!$B:$B,AZ$1,emissions_model!$D:$D,AZ$2)</f>
        <v>0</v>
      </c>
      <c r="BA68" s="68">
        <f>SUMIFS(emissions_model!$R:$R,emissions_model!$L:$L,$C68,emissions_model!$M:$M,$B68,emissions_model!$N:$N,$D68,emissions_model!$B:$B,BA$1,emissions_model!$D:$D,BA$2)</f>
        <v>0</v>
      </c>
      <c r="BB68" s="68">
        <f>SUMIFS(emissions_model!$R:$R,emissions_model!$L:$L,$C68,emissions_model!$M:$M,$B68,emissions_model!$N:$N,$D68,emissions_model!$B:$B,BB$1,emissions_model!$D:$D,BB$2)</f>
        <v>0</v>
      </c>
      <c r="BC68" s="68">
        <f>SUMIFS(emissions_model!$R:$R,emissions_model!$L:$L,$C68,emissions_model!$M:$M,$B68,emissions_model!$N:$N,$D68,emissions_model!$B:$B,BC$1,emissions_model!$D:$D,BC$2)</f>
        <v>0</v>
      </c>
      <c r="BD68" s="68">
        <f>SUMIFS(emissions_model!$R:$R,emissions_model!$L:$L,$C68,emissions_model!$M:$M,$B68,emissions_model!$N:$N,$D68,emissions_model!$B:$B,BD$1,emissions_model!$D:$D,BD$2)</f>
        <v>0</v>
      </c>
      <c r="BE68" s="68">
        <f>SUMIFS(emissions_model!$R:$R,emissions_model!$L:$L,$C68,emissions_model!$M:$M,$B68,emissions_model!$N:$N,$D68,emissions_model!$B:$B,BE$1,emissions_model!$D:$D,BE$2)</f>
        <v>0</v>
      </c>
      <c r="BF68" s="68">
        <f>SUMIFS(emissions_model!$R:$R,emissions_model!$L:$L,$C68,emissions_model!$M:$M,$B68,emissions_model!$N:$N,$D68,emissions_model!$B:$B,BF$1,emissions_model!$D:$D,BF$2)</f>
        <v>0</v>
      </c>
      <c r="BG68" s="68">
        <f>SUMIFS(emissions_model!$R:$R,emissions_model!$L:$L,$C68,emissions_model!$M:$M,$B68,emissions_model!$N:$N,$D68,emissions_model!$B:$B,BG$1,emissions_model!$D:$D,BG$2)</f>
        <v>0</v>
      </c>
      <c r="BH68" s="68">
        <f>SUMIFS(emissions_model!$R:$R,emissions_model!$L:$L,$C68,emissions_model!$M:$M,$B68,emissions_model!$N:$N,$D68,emissions_model!$B:$B,BH$1,emissions_model!$D:$D,BH$2)</f>
        <v>0</v>
      </c>
      <c r="BI68" s="68">
        <f>SUMIFS(emissions_model!$R:$R,emissions_model!$L:$L,$C68,emissions_model!$M:$M,$B68,emissions_model!$N:$N,$D68,emissions_model!$B:$B,BI$1,emissions_model!$D:$D,BI$2)</f>
        <v>0</v>
      </c>
      <c r="BJ68" s="68">
        <f>SUMIFS(emissions_model!$R:$R,emissions_model!$L:$L,$C68,emissions_model!$M:$M,$B68,emissions_model!$N:$N,$D68,emissions_model!$B:$B,BJ$1,emissions_model!$D:$D,BJ$2)</f>
        <v>0</v>
      </c>
      <c r="BK68" s="68">
        <f>SUMIFS(emissions_model!$R:$R,emissions_model!$L:$L,$C68,emissions_model!$M:$M,$B68,emissions_model!$N:$N,$D68,emissions_model!$B:$B,BK$1,emissions_model!$D:$D,BK$2)</f>
        <v>0</v>
      </c>
      <c r="BL68" s="68">
        <f>SUMIFS(emissions_model!$R:$R,emissions_model!$L:$L,$C68,emissions_model!$M:$M,$B68,emissions_model!$N:$N,$D68,emissions_model!$B:$B,BL$1,emissions_model!$D:$D,BL$2)</f>
        <v>0</v>
      </c>
    </row>
    <row r="69" spans="1:64" x14ac:dyDescent="0.25">
      <c r="B69" s="216" t="s">
        <v>1447</v>
      </c>
      <c r="C69" s="68" t="s">
        <v>1287</v>
      </c>
      <c r="D69" s="217" t="s">
        <v>1273</v>
      </c>
      <c r="E69" s="68">
        <f>SUMIFS(emissions_model!$R:$R,emissions_model!$L:$L,$C69,emissions_model!$M:$M,$B69,emissions_model!$N:$N,$D69,emissions_model!$B:$B,E$1,emissions_model!$D:$D,E$2)</f>
        <v>0</v>
      </c>
      <c r="F69" s="68">
        <f>SUMIFS(emissions_model!$R:$R,emissions_model!$L:$L,$C69,emissions_model!$M:$M,$B69,emissions_model!$N:$N,$D69,emissions_model!$B:$B,F$1,emissions_model!$D:$D,F$2)</f>
        <v>0</v>
      </c>
      <c r="G69" s="68">
        <f>SUMIFS(emissions_model!$R:$R,emissions_model!$L:$L,$C69,emissions_model!$M:$M,$B69,emissions_model!$N:$N,$D69,emissions_model!$B:$B,G$1,emissions_model!$D:$D,G$2)</f>
        <v>0</v>
      </c>
      <c r="H69" s="68">
        <f>SUMIFS(emissions_model!$R:$R,emissions_model!$L:$L,$C69,emissions_model!$M:$M,$B69,emissions_model!$N:$N,$D69,emissions_model!$B:$B,H$1,emissions_model!$D:$D,H$2)</f>
        <v>0</v>
      </c>
      <c r="I69" s="68">
        <f>SUMIFS(emissions_model!$R:$R,emissions_model!$L:$L,$C69,emissions_model!$M:$M,$B69,emissions_model!$N:$N,$D69,emissions_model!$B:$B,I$1,emissions_model!$D:$D,I$2)</f>
        <v>0</v>
      </c>
      <c r="J69" s="68">
        <f>SUMIFS(emissions_model!$R:$R,emissions_model!$L:$L,$C69,emissions_model!$M:$M,$B69,emissions_model!$N:$N,$D69,emissions_model!$B:$B,J$1,emissions_model!$D:$D,J$2)</f>
        <v>0</v>
      </c>
      <c r="K69" s="68">
        <f>SUMIFS(emissions_model!$R:$R,emissions_model!$L:$L,$C69,emissions_model!$M:$M,$B69,emissions_model!$N:$N,$D69,emissions_model!$B:$B,K$1,emissions_model!$D:$D,K$2)</f>
        <v>0</v>
      </c>
      <c r="L69" s="68">
        <f>SUMIFS(emissions_model!$R:$R,emissions_model!$L:$L,$C69,emissions_model!$M:$M,$B69,emissions_model!$N:$N,$D69,emissions_model!$B:$B,L$1,emissions_model!$D:$D,L$2)</f>
        <v>0</v>
      </c>
      <c r="M69" s="68">
        <f>SUMIFS(emissions_model!$R:$R,emissions_model!$L:$L,$C69,emissions_model!$M:$M,$B69,emissions_model!$N:$N,$D69,emissions_model!$B:$B,M$1,emissions_model!$D:$D,M$2)</f>
        <v>0</v>
      </c>
      <c r="N69" s="68">
        <f>SUMIFS(emissions_model!$R:$R,emissions_model!$L:$L,$C69,emissions_model!$M:$M,$B69,emissions_model!$N:$N,$D69,emissions_model!$B:$B,N$1,emissions_model!$D:$D,N$2)</f>
        <v>0</v>
      </c>
      <c r="O69" s="68">
        <f>SUMIFS(emissions_model!$R:$R,emissions_model!$L:$L,$C69,emissions_model!$M:$M,$B69,emissions_model!$N:$N,$D69,emissions_model!$B:$B,O$1,emissions_model!$D:$D,O$2)</f>
        <v>0</v>
      </c>
      <c r="P69" s="68">
        <f>SUMIFS(emissions_model!$R:$R,emissions_model!$L:$L,$C69,emissions_model!$M:$M,$B69,emissions_model!$N:$N,$D69,emissions_model!$B:$B,P$1,emissions_model!$D:$D,P$2)</f>
        <v>0</v>
      </c>
      <c r="Q69" s="68">
        <f>SUMIFS(emissions_model!$R:$R,emissions_model!$L:$L,$C69,emissions_model!$M:$M,$B69,emissions_model!$N:$N,$D69,emissions_model!$B:$B,Q$1,emissions_model!$D:$D,Q$2)</f>
        <v>0</v>
      </c>
      <c r="R69" s="68">
        <f>SUMIFS(emissions_model!$R:$R,emissions_model!$L:$L,$C69,emissions_model!$M:$M,$B69,emissions_model!$N:$N,$D69,emissions_model!$B:$B,R$1,emissions_model!$D:$D,R$2)</f>
        <v>0</v>
      </c>
      <c r="S69" s="68">
        <f>SUMIFS(emissions_model!$R:$R,emissions_model!$L:$L,$C69,emissions_model!$M:$M,$B69,emissions_model!$N:$N,$D69,emissions_model!$B:$B,S$1,emissions_model!$D:$D,S$2)</f>
        <v>0</v>
      </c>
      <c r="T69" s="68">
        <f>SUMIFS(emissions_model!$R:$R,emissions_model!$L:$L,$C69,emissions_model!$M:$M,$B69,emissions_model!$N:$N,$D69,emissions_model!$B:$B,T$1,emissions_model!$D:$D,T$2)</f>
        <v>0</v>
      </c>
      <c r="U69" s="68">
        <f>SUMIFS(emissions_model!$R:$R,emissions_model!$L:$L,$C69,emissions_model!$M:$M,$B69,emissions_model!$N:$N,$D69,emissions_model!$B:$B,U$1,emissions_model!$D:$D,U$2)</f>
        <v>0</v>
      </c>
      <c r="V69" s="68">
        <f>SUMIFS(emissions_model!$R:$R,emissions_model!$L:$L,$C69,emissions_model!$M:$M,$B69,emissions_model!$N:$N,$D69,emissions_model!$B:$B,V$1,emissions_model!$D:$D,V$2)</f>
        <v>0</v>
      </c>
      <c r="W69" s="68">
        <f>SUMIFS(emissions_model!$R:$R,emissions_model!$L:$L,$C69,emissions_model!$M:$M,$B69,emissions_model!$N:$N,$D69,emissions_model!$B:$B,W$1,emissions_model!$D:$D,W$2)</f>
        <v>0</v>
      </c>
      <c r="X69" s="68">
        <f>SUMIFS(emissions_model!$R:$R,emissions_model!$L:$L,$C69,emissions_model!$M:$M,$B69,emissions_model!$N:$N,$D69,emissions_model!$B:$B,X$1,emissions_model!$D:$D,X$2)</f>
        <v>0</v>
      </c>
      <c r="Y69" s="68">
        <f>SUMIFS(emissions_model!$R:$R,emissions_model!$L:$L,$C69,emissions_model!$M:$M,$B69,emissions_model!$N:$N,$D69,emissions_model!$B:$B,Y$1,emissions_model!$D:$D,Y$2)</f>
        <v>0</v>
      </c>
      <c r="Z69" s="68">
        <f>SUMIFS(emissions_model!$R:$R,emissions_model!$L:$L,$C69,emissions_model!$M:$M,$B69,emissions_model!$N:$N,$D69,emissions_model!$B:$B,Z$1,emissions_model!$D:$D,Z$2)</f>
        <v>0</v>
      </c>
      <c r="AA69" s="68">
        <f>SUMIFS(emissions_model!$R:$R,emissions_model!$L:$L,$C69,emissions_model!$M:$M,$B69,emissions_model!$N:$N,$D69,emissions_model!$B:$B,AA$1,emissions_model!$D:$D,AA$2)</f>
        <v>0</v>
      </c>
      <c r="AB69" s="68">
        <f>SUMIFS(emissions_model!$R:$R,emissions_model!$L:$L,$C69,emissions_model!$M:$M,$B69,emissions_model!$N:$N,$D69,emissions_model!$B:$B,AB$1,emissions_model!$D:$D,AB$2)</f>
        <v>0</v>
      </c>
      <c r="AC69" s="68">
        <f>SUMIFS(emissions_model!$R:$R,emissions_model!$L:$L,$C69,emissions_model!$M:$M,$B69,emissions_model!$N:$N,$D69,emissions_model!$B:$B,AC$1,emissions_model!$D:$D,AC$2)</f>
        <v>0</v>
      </c>
      <c r="AD69" s="68">
        <f>SUMIFS(emissions_model!$R:$R,emissions_model!$L:$L,$C69,emissions_model!$M:$M,$B69,emissions_model!$N:$N,$D69,emissions_model!$B:$B,AD$1,emissions_model!$D:$D,AD$2)</f>
        <v>0</v>
      </c>
      <c r="AE69" s="68">
        <f>SUMIFS(emissions_model!$R:$R,emissions_model!$L:$L,$C69,emissions_model!$M:$M,$B69,emissions_model!$N:$N,$D69,emissions_model!$B:$B,AE$1,emissions_model!$D:$D,AE$2)</f>
        <v>0</v>
      </c>
      <c r="AF69" s="68">
        <f>SUMIFS(emissions_model!$R:$R,emissions_model!$L:$L,$C69,emissions_model!$M:$M,$B69,emissions_model!$N:$N,$D69,emissions_model!$B:$B,AF$1,emissions_model!$D:$D,AF$2)</f>
        <v>0</v>
      </c>
      <c r="AG69" s="148">
        <f>SUMIFS(emissions_model!$R:$R,emissions_model!$L:$L,$C69,emissions_model!$M:$M,$B69,emissions_model!$N:$N,$D69,emissions_model!$B:$B,AG$1,emissions_model!$D:$D,AG$2)</f>
        <v>0</v>
      </c>
      <c r="AH69" s="68">
        <f>SUMIFS(emissions_model!$R:$R,emissions_model!$L:$L,$C69,emissions_model!$M:$M,$B69,emissions_model!$N:$N,$D69,emissions_model!$B:$B,AH$1,emissions_model!$D:$D,AH$2)</f>
        <v>0</v>
      </c>
      <c r="AI69" s="68">
        <f>SUMIFS(emissions_model!$R:$R,emissions_model!$L:$L,$C69,emissions_model!$M:$M,$B69,emissions_model!$N:$N,$D69,emissions_model!$B:$B,AI$1,emissions_model!$D:$D,AI$2)</f>
        <v>0</v>
      </c>
      <c r="AJ69" s="68">
        <f>SUMIFS(emissions_model!$R:$R,emissions_model!$L:$L,$C69,emissions_model!$M:$M,$B69,emissions_model!$N:$N,$D69,emissions_model!$B:$B,AJ$1,emissions_model!$D:$D,AJ$2)</f>
        <v>0</v>
      </c>
      <c r="AK69" s="68">
        <f>SUMIFS(emissions_model!$R:$R,emissions_model!$L:$L,$C69,emissions_model!$M:$M,$B69,emissions_model!$N:$N,$D69,emissions_model!$B:$B,AK$1,emissions_model!$D:$D,AK$2)</f>
        <v>0</v>
      </c>
      <c r="AL69" s="68">
        <f>SUMIFS(emissions_model!$R:$R,emissions_model!$L:$L,$C69,emissions_model!$M:$M,$B69,emissions_model!$N:$N,$D69,emissions_model!$B:$B,AL$1,emissions_model!$D:$D,AL$2)</f>
        <v>0</v>
      </c>
      <c r="AM69" s="68">
        <f>SUMIFS(emissions_model!$R:$R,emissions_model!$L:$L,$C69,emissions_model!$M:$M,$B69,emissions_model!$N:$N,$D69,emissions_model!$B:$B,AM$1,emissions_model!$D:$D,AM$2)</f>
        <v>0</v>
      </c>
      <c r="AN69" s="68">
        <f>SUMIFS(emissions_model!$R:$R,emissions_model!$L:$L,$C69,emissions_model!$M:$M,$B69,emissions_model!$N:$N,$D69,emissions_model!$B:$B,AN$1,emissions_model!$D:$D,AN$2)</f>
        <v>0</v>
      </c>
      <c r="AO69" s="68">
        <f>SUMIFS(emissions_model!$R:$R,emissions_model!$L:$L,$C69,emissions_model!$M:$M,$B69,emissions_model!$N:$N,$D69,emissions_model!$B:$B,AO$1,emissions_model!$D:$D,AO$2)</f>
        <v>0</v>
      </c>
      <c r="AP69" s="68">
        <f>SUMIFS(emissions_model!$R:$R,emissions_model!$L:$L,$C69,emissions_model!$M:$M,$B69,emissions_model!$N:$N,$D69,emissions_model!$B:$B,AP$1,emissions_model!$D:$D,AP$2)</f>
        <v>0</v>
      </c>
      <c r="AQ69" s="68">
        <f>SUMIFS(emissions_model!$R:$R,emissions_model!$L:$L,$C69,emissions_model!$M:$M,$B69,emissions_model!$N:$N,$D69,emissions_model!$B:$B,AQ$1,emissions_model!$D:$D,AQ$2)</f>
        <v>0</v>
      </c>
      <c r="AR69" s="68">
        <f>SUMIFS(emissions_model!$R:$R,emissions_model!$L:$L,$C69,emissions_model!$M:$M,$B69,emissions_model!$N:$N,$D69,emissions_model!$B:$B,AR$1,emissions_model!$D:$D,AR$2)</f>
        <v>0</v>
      </c>
      <c r="AS69" s="68">
        <f>SUMIFS(emissions_model!$R:$R,emissions_model!$L:$L,$C69,emissions_model!$M:$M,$B69,emissions_model!$N:$N,$D69,emissions_model!$B:$B,AS$1,emissions_model!$D:$D,AS$2)</f>
        <v>0</v>
      </c>
      <c r="AT69" s="68">
        <f>SUMIFS(emissions_model!$R:$R,emissions_model!$L:$L,$C69,emissions_model!$M:$M,$B69,emissions_model!$N:$N,$D69,emissions_model!$B:$B,AT$1,emissions_model!$D:$D,AT$2)</f>
        <v>0</v>
      </c>
      <c r="AU69" s="68">
        <f>SUMIFS(emissions_model!$R:$R,emissions_model!$L:$L,$C69,emissions_model!$M:$M,$B69,emissions_model!$N:$N,$D69,emissions_model!$B:$B,AU$1,emissions_model!$D:$D,AU$2)</f>
        <v>0</v>
      </c>
      <c r="AV69" s="68">
        <f>SUMIFS(emissions_model!$R:$R,emissions_model!$L:$L,$C69,emissions_model!$M:$M,$B69,emissions_model!$N:$N,$D69,emissions_model!$B:$B,AV$1,emissions_model!$D:$D,AV$2)</f>
        <v>0</v>
      </c>
      <c r="AW69" s="68">
        <f>SUMIFS(emissions_model!$R:$R,emissions_model!$L:$L,$C69,emissions_model!$M:$M,$B69,emissions_model!$N:$N,$D69,emissions_model!$B:$B,AW$1,emissions_model!$D:$D,AW$2)</f>
        <v>0</v>
      </c>
      <c r="AX69" s="68">
        <f>SUMIFS(emissions_model!$R:$R,emissions_model!$L:$L,$C69,emissions_model!$M:$M,$B69,emissions_model!$N:$N,$D69,emissions_model!$B:$B,AX$1,emissions_model!$D:$D,AX$2)</f>
        <v>0</v>
      </c>
      <c r="AY69" s="68">
        <f>SUMIFS(emissions_model!$R:$R,emissions_model!$L:$L,$C69,emissions_model!$M:$M,$B69,emissions_model!$N:$N,$D69,emissions_model!$B:$B,AY$1,emissions_model!$D:$D,AY$2)</f>
        <v>0</v>
      </c>
      <c r="AZ69" s="68">
        <f>SUMIFS(emissions_model!$R:$R,emissions_model!$L:$L,$C69,emissions_model!$M:$M,$B69,emissions_model!$N:$N,$D69,emissions_model!$B:$B,AZ$1,emissions_model!$D:$D,AZ$2)</f>
        <v>0</v>
      </c>
      <c r="BA69" s="68">
        <f>SUMIFS(emissions_model!$R:$R,emissions_model!$L:$L,$C69,emissions_model!$M:$M,$B69,emissions_model!$N:$N,$D69,emissions_model!$B:$B,BA$1,emissions_model!$D:$D,BA$2)</f>
        <v>0</v>
      </c>
      <c r="BB69" s="68">
        <f>SUMIFS(emissions_model!$R:$R,emissions_model!$L:$L,$C69,emissions_model!$M:$M,$B69,emissions_model!$N:$N,$D69,emissions_model!$B:$B,BB$1,emissions_model!$D:$D,BB$2)</f>
        <v>0</v>
      </c>
      <c r="BC69" s="68">
        <f>SUMIFS(emissions_model!$R:$R,emissions_model!$L:$L,$C69,emissions_model!$M:$M,$B69,emissions_model!$N:$N,$D69,emissions_model!$B:$B,BC$1,emissions_model!$D:$D,BC$2)</f>
        <v>0</v>
      </c>
      <c r="BD69" s="68">
        <f>SUMIFS(emissions_model!$R:$R,emissions_model!$L:$L,$C69,emissions_model!$M:$M,$B69,emissions_model!$N:$N,$D69,emissions_model!$B:$B,BD$1,emissions_model!$D:$D,BD$2)</f>
        <v>0</v>
      </c>
      <c r="BE69" s="68">
        <f>SUMIFS(emissions_model!$R:$R,emissions_model!$L:$L,$C69,emissions_model!$M:$M,$B69,emissions_model!$N:$N,$D69,emissions_model!$B:$B,BE$1,emissions_model!$D:$D,BE$2)</f>
        <v>0</v>
      </c>
      <c r="BF69" s="68">
        <f>SUMIFS(emissions_model!$R:$R,emissions_model!$L:$L,$C69,emissions_model!$M:$M,$B69,emissions_model!$N:$N,$D69,emissions_model!$B:$B,BF$1,emissions_model!$D:$D,BF$2)</f>
        <v>0</v>
      </c>
      <c r="BG69" s="68">
        <f>SUMIFS(emissions_model!$R:$R,emissions_model!$L:$L,$C69,emissions_model!$M:$M,$B69,emissions_model!$N:$N,$D69,emissions_model!$B:$B,BG$1,emissions_model!$D:$D,BG$2)</f>
        <v>0</v>
      </c>
      <c r="BH69" s="68">
        <f>SUMIFS(emissions_model!$R:$R,emissions_model!$L:$L,$C69,emissions_model!$M:$M,$B69,emissions_model!$N:$N,$D69,emissions_model!$B:$B,BH$1,emissions_model!$D:$D,BH$2)</f>
        <v>0</v>
      </c>
      <c r="BI69" s="68">
        <f>SUMIFS(emissions_model!$R:$R,emissions_model!$L:$L,$C69,emissions_model!$M:$M,$B69,emissions_model!$N:$N,$D69,emissions_model!$B:$B,BI$1,emissions_model!$D:$D,BI$2)</f>
        <v>0</v>
      </c>
      <c r="BJ69" s="68">
        <f>SUMIFS(emissions_model!$R:$R,emissions_model!$L:$L,$C69,emissions_model!$M:$M,$B69,emissions_model!$N:$N,$D69,emissions_model!$B:$B,BJ$1,emissions_model!$D:$D,BJ$2)</f>
        <v>0</v>
      </c>
      <c r="BK69" s="68">
        <f>SUMIFS(emissions_model!$R:$R,emissions_model!$L:$L,$C69,emissions_model!$M:$M,$B69,emissions_model!$N:$N,$D69,emissions_model!$B:$B,BK$1,emissions_model!$D:$D,BK$2)</f>
        <v>0</v>
      </c>
      <c r="BL69" s="68">
        <f>SUMIFS(emissions_model!$R:$R,emissions_model!$L:$L,$C69,emissions_model!$M:$M,$B69,emissions_model!$N:$N,$D69,emissions_model!$B:$B,BL$1,emissions_model!$D:$D,BL$2)</f>
        <v>0</v>
      </c>
    </row>
    <row r="70" spans="1:64" x14ac:dyDescent="0.25">
      <c r="B70" s="216" t="s">
        <v>1447</v>
      </c>
      <c r="C70" s="68" t="s">
        <v>1288</v>
      </c>
      <c r="D70" s="217" t="s">
        <v>1268</v>
      </c>
      <c r="E70" s="68">
        <f>SUMIFS(emissions_model!$R:$R,emissions_model!$L:$L,$C70,emissions_model!$M:$M,$B70,emissions_model!$N:$N,$D70,emissions_model!$B:$B,E$1,emissions_model!$D:$D,E$2)</f>
        <v>0</v>
      </c>
      <c r="F70" s="68">
        <f>SUMIFS(emissions_model!$R:$R,emissions_model!$L:$L,$C70,emissions_model!$M:$M,$B70,emissions_model!$N:$N,$D70,emissions_model!$B:$B,F$1,emissions_model!$D:$D,F$2)</f>
        <v>0</v>
      </c>
      <c r="G70" s="68">
        <f>SUMIFS(emissions_model!$R:$R,emissions_model!$L:$L,$C70,emissions_model!$M:$M,$B70,emissions_model!$N:$N,$D70,emissions_model!$B:$B,G$1,emissions_model!$D:$D,G$2)</f>
        <v>0</v>
      </c>
      <c r="H70" s="68">
        <f>SUMIFS(emissions_model!$R:$R,emissions_model!$L:$L,$C70,emissions_model!$M:$M,$B70,emissions_model!$N:$N,$D70,emissions_model!$B:$B,H$1,emissions_model!$D:$D,H$2)</f>
        <v>0</v>
      </c>
      <c r="I70" s="68">
        <f>SUMIFS(emissions_model!$R:$R,emissions_model!$L:$L,$C70,emissions_model!$M:$M,$B70,emissions_model!$N:$N,$D70,emissions_model!$B:$B,I$1,emissions_model!$D:$D,I$2)</f>
        <v>0</v>
      </c>
      <c r="J70" s="68">
        <f>SUMIFS(emissions_model!$R:$R,emissions_model!$L:$L,$C70,emissions_model!$M:$M,$B70,emissions_model!$N:$N,$D70,emissions_model!$B:$B,J$1,emissions_model!$D:$D,J$2)</f>
        <v>0</v>
      </c>
      <c r="K70" s="68">
        <f>SUMIFS(emissions_model!$R:$R,emissions_model!$L:$L,$C70,emissions_model!$M:$M,$B70,emissions_model!$N:$N,$D70,emissions_model!$B:$B,K$1,emissions_model!$D:$D,K$2)</f>
        <v>0</v>
      </c>
      <c r="L70" s="68">
        <f>SUMIFS(emissions_model!$R:$R,emissions_model!$L:$L,$C70,emissions_model!$M:$M,$B70,emissions_model!$N:$N,$D70,emissions_model!$B:$B,L$1,emissions_model!$D:$D,L$2)</f>
        <v>0</v>
      </c>
      <c r="M70" s="68">
        <f>SUMIFS(emissions_model!$R:$R,emissions_model!$L:$L,$C70,emissions_model!$M:$M,$B70,emissions_model!$N:$N,$D70,emissions_model!$B:$B,M$1,emissions_model!$D:$D,M$2)</f>
        <v>0</v>
      </c>
      <c r="N70" s="68">
        <f>SUMIFS(emissions_model!$R:$R,emissions_model!$L:$L,$C70,emissions_model!$M:$M,$B70,emissions_model!$N:$N,$D70,emissions_model!$B:$B,N$1,emissions_model!$D:$D,N$2)</f>
        <v>0</v>
      </c>
      <c r="O70" s="68">
        <f>SUMIFS(emissions_model!$R:$R,emissions_model!$L:$L,$C70,emissions_model!$M:$M,$B70,emissions_model!$N:$N,$D70,emissions_model!$B:$B,O$1,emissions_model!$D:$D,O$2)</f>
        <v>0</v>
      </c>
      <c r="P70" s="68">
        <f>SUMIFS(emissions_model!$R:$R,emissions_model!$L:$L,$C70,emissions_model!$M:$M,$B70,emissions_model!$N:$N,$D70,emissions_model!$B:$B,P$1,emissions_model!$D:$D,P$2)</f>
        <v>0</v>
      </c>
      <c r="Q70" s="68">
        <f>SUMIFS(emissions_model!$R:$R,emissions_model!$L:$L,$C70,emissions_model!$M:$M,$B70,emissions_model!$N:$N,$D70,emissions_model!$B:$B,Q$1,emissions_model!$D:$D,Q$2)</f>
        <v>0</v>
      </c>
      <c r="R70" s="68">
        <f>SUMIFS(emissions_model!$R:$R,emissions_model!$L:$L,$C70,emissions_model!$M:$M,$B70,emissions_model!$N:$N,$D70,emissions_model!$B:$B,R$1,emissions_model!$D:$D,R$2)</f>
        <v>0</v>
      </c>
      <c r="S70" s="68">
        <f>SUMIFS(emissions_model!$R:$R,emissions_model!$L:$L,$C70,emissions_model!$M:$M,$B70,emissions_model!$N:$N,$D70,emissions_model!$B:$B,S$1,emissions_model!$D:$D,S$2)</f>
        <v>0</v>
      </c>
      <c r="T70" s="68">
        <f>SUMIFS(emissions_model!$R:$R,emissions_model!$L:$L,$C70,emissions_model!$M:$M,$B70,emissions_model!$N:$N,$D70,emissions_model!$B:$B,T$1,emissions_model!$D:$D,T$2)</f>
        <v>0</v>
      </c>
      <c r="U70" s="68">
        <f>SUMIFS(emissions_model!$R:$R,emissions_model!$L:$L,$C70,emissions_model!$M:$M,$B70,emissions_model!$N:$N,$D70,emissions_model!$B:$B,U$1,emissions_model!$D:$D,U$2)</f>
        <v>0</v>
      </c>
      <c r="V70" s="68">
        <f>SUMIFS(emissions_model!$R:$R,emissions_model!$L:$L,$C70,emissions_model!$M:$M,$B70,emissions_model!$N:$N,$D70,emissions_model!$B:$B,V$1,emissions_model!$D:$D,V$2)</f>
        <v>0</v>
      </c>
      <c r="W70" s="68">
        <f>SUMIFS(emissions_model!$R:$R,emissions_model!$L:$L,$C70,emissions_model!$M:$M,$B70,emissions_model!$N:$N,$D70,emissions_model!$B:$B,W$1,emissions_model!$D:$D,W$2)</f>
        <v>0</v>
      </c>
      <c r="X70" s="68">
        <f>SUMIFS(emissions_model!$R:$R,emissions_model!$L:$L,$C70,emissions_model!$M:$M,$B70,emissions_model!$N:$N,$D70,emissions_model!$B:$B,X$1,emissions_model!$D:$D,X$2)</f>
        <v>0</v>
      </c>
      <c r="Y70" s="68">
        <f>SUMIFS(emissions_model!$R:$R,emissions_model!$L:$L,$C70,emissions_model!$M:$M,$B70,emissions_model!$N:$N,$D70,emissions_model!$B:$B,Y$1,emissions_model!$D:$D,Y$2)</f>
        <v>0</v>
      </c>
      <c r="Z70" s="68">
        <f>SUMIFS(emissions_model!$R:$R,emissions_model!$L:$L,$C70,emissions_model!$M:$M,$B70,emissions_model!$N:$N,$D70,emissions_model!$B:$B,Z$1,emissions_model!$D:$D,Z$2)</f>
        <v>0</v>
      </c>
      <c r="AA70" s="68">
        <f>SUMIFS(emissions_model!$R:$R,emissions_model!$L:$L,$C70,emissions_model!$M:$M,$B70,emissions_model!$N:$N,$D70,emissions_model!$B:$B,AA$1,emissions_model!$D:$D,AA$2)</f>
        <v>0</v>
      </c>
      <c r="AB70" s="68">
        <f>SUMIFS(emissions_model!$R:$R,emissions_model!$L:$L,$C70,emissions_model!$M:$M,$B70,emissions_model!$N:$N,$D70,emissions_model!$B:$B,AB$1,emissions_model!$D:$D,AB$2)</f>
        <v>0</v>
      </c>
      <c r="AC70" s="68">
        <f>SUMIFS(emissions_model!$R:$R,emissions_model!$L:$L,$C70,emissions_model!$M:$M,$B70,emissions_model!$N:$N,$D70,emissions_model!$B:$B,AC$1,emissions_model!$D:$D,AC$2)</f>
        <v>0</v>
      </c>
      <c r="AD70" s="68">
        <f>SUMIFS(emissions_model!$R:$R,emissions_model!$L:$L,$C70,emissions_model!$M:$M,$B70,emissions_model!$N:$N,$D70,emissions_model!$B:$B,AD$1,emissions_model!$D:$D,AD$2)</f>
        <v>0</v>
      </c>
      <c r="AE70" s="68">
        <f>SUMIFS(emissions_model!$R:$R,emissions_model!$L:$L,$C70,emissions_model!$M:$M,$B70,emissions_model!$N:$N,$D70,emissions_model!$B:$B,AE$1,emissions_model!$D:$D,AE$2)</f>
        <v>0</v>
      </c>
      <c r="AF70" s="68">
        <f>SUMIFS(emissions_model!$R:$R,emissions_model!$L:$L,$C70,emissions_model!$M:$M,$B70,emissions_model!$N:$N,$D70,emissions_model!$B:$B,AF$1,emissions_model!$D:$D,AF$2)</f>
        <v>0</v>
      </c>
      <c r="AG70" s="148">
        <f>SUMIFS(emissions_model!$R:$R,emissions_model!$L:$L,$C70,emissions_model!$M:$M,$B70,emissions_model!$N:$N,$D70,emissions_model!$B:$B,AG$1,emissions_model!$D:$D,AG$2)</f>
        <v>0</v>
      </c>
      <c r="AH70" s="68">
        <f>SUMIFS(emissions_model!$R:$R,emissions_model!$L:$L,$C70,emissions_model!$M:$M,$B70,emissions_model!$N:$N,$D70,emissions_model!$B:$B,AH$1,emissions_model!$D:$D,AH$2)</f>
        <v>0</v>
      </c>
      <c r="AI70" s="68">
        <f>SUMIFS(emissions_model!$R:$R,emissions_model!$L:$L,$C70,emissions_model!$M:$M,$B70,emissions_model!$N:$N,$D70,emissions_model!$B:$B,AI$1,emissions_model!$D:$D,AI$2)</f>
        <v>0</v>
      </c>
      <c r="AJ70" s="68">
        <f>SUMIFS(emissions_model!$R:$R,emissions_model!$L:$L,$C70,emissions_model!$M:$M,$B70,emissions_model!$N:$N,$D70,emissions_model!$B:$B,AJ$1,emissions_model!$D:$D,AJ$2)</f>
        <v>0</v>
      </c>
      <c r="AK70" s="68">
        <f>SUMIFS(emissions_model!$R:$R,emissions_model!$L:$L,$C70,emissions_model!$M:$M,$B70,emissions_model!$N:$N,$D70,emissions_model!$B:$B,AK$1,emissions_model!$D:$D,AK$2)</f>
        <v>0</v>
      </c>
      <c r="AL70" s="68">
        <f>SUMIFS(emissions_model!$R:$R,emissions_model!$L:$L,$C70,emissions_model!$M:$M,$B70,emissions_model!$N:$N,$D70,emissions_model!$B:$B,AL$1,emissions_model!$D:$D,AL$2)</f>
        <v>0</v>
      </c>
      <c r="AM70" s="68">
        <f>SUMIFS(emissions_model!$R:$R,emissions_model!$L:$L,$C70,emissions_model!$M:$M,$B70,emissions_model!$N:$N,$D70,emissions_model!$B:$B,AM$1,emissions_model!$D:$D,AM$2)</f>
        <v>0</v>
      </c>
      <c r="AN70" s="68">
        <f>SUMIFS(emissions_model!$R:$R,emissions_model!$L:$L,$C70,emissions_model!$M:$M,$B70,emissions_model!$N:$N,$D70,emissions_model!$B:$B,AN$1,emissions_model!$D:$D,AN$2)</f>
        <v>0</v>
      </c>
      <c r="AO70" s="68">
        <f>SUMIFS(emissions_model!$R:$R,emissions_model!$L:$L,$C70,emissions_model!$M:$M,$B70,emissions_model!$N:$N,$D70,emissions_model!$B:$B,AO$1,emissions_model!$D:$D,AO$2)</f>
        <v>0</v>
      </c>
      <c r="AP70" s="68">
        <f>SUMIFS(emissions_model!$R:$R,emissions_model!$L:$L,$C70,emissions_model!$M:$M,$B70,emissions_model!$N:$N,$D70,emissions_model!$B:$B,AP$1,emissions_model!$D:$D,AP$2)</f>
        <v>0</v>
      </c>
      <c r="AQ70" s="68">
        <f>SUMIFS(emissions_model!$R:$R,emissions_model!$L:$L,$C70,emissions_model!$M:$M,$B70,emissions_model!$N:$N,$D70,emissions_model!$B:$B,AQ$1,emissions_model!$D:$D,AQ$2)</f>
        <v>0</v>
      </c>
      <c r="AR70" s="68">
        <f>SUMIFS(emissions_model!$R:$R,emissions_model!$L:$L,$C70,emissions_model!$M:$M,$B70,emissions_model!$N:$N,$D70,emissions_model!$B:$B,AR$1,emissions_model!$D:$D,AR$2)</f>
        <v>0</v>
      </c>
      <c r="AS70" s="68">
        <f>SUMIFS(emissions_model!$R:$R,emissions_model!$L:$L,$C70,emissions_model!$M:$M,$B70,emissions_model!$N:$N,$D70,emissions_model!$B:$B,AS$1,emissions_model!$D:$D,AS$2)</f>
        <v>0</v>
      </c>
      <c r="AT70" s="68">
        <f>SUMIFS(emissions_model!$R:$R,emissions_model!$L:$L,$C70,emissions_model!$M:$M,$B70,emissions_model!$N:$N,$D70,emissions_model!$B:$B,AT$1,emissions_model!$D:$D,AT$2)</f>
        <v>0</v>
      </c>
      <c r="AU70" s="68">
        <f>SUMIFS(emissions_model!$R:$R,emissions_model!$L:$L,$C70,emissions_model!$M:$M,$B70,emissions_model!$N:$N,$D70,emissions_model!$B:$B,AU$1,emissions_model!$D:$D,AU$2)</f>
        <v>0</v>
      </c>
      <c r="AV70" s="68">
        <f>SUMIFS(emissions_model!$R:$R,emissions_model!$L:$L,$C70,emissions_model!$M:$M,$B70,emissions_model!$N:$N,$D70,emissions_model!$B:$B,AV$1,emissions_model!$D:$D,AV$2)</f>
        <v>0</v>
      </c>
      <c r="AW70" s="68">
        <f>SUMIFS(emissions_model!$R:$R,emissions_model!$L:$L,$C70,emissions_model!$M:$M,$B70,emissions_model!$N:$N,$D70,emissions_model!$B:$B,AW$1,emissions_model!$D:$D,AW$2)</f>
        <v>0</v>
      </c>
      <c r="AX70" s="68">
        <f>SUMIFS(emissions_model!$R:$R,emissions_model!$L:$L,$C70,emissions_model!$M:$M,$B70,emissions_model!$N:$N,$D70,emissions_model!$B:$B,AX$1,emissions_model!$D:$D,AX$2)</f>
        <v>0</v>
      </c>
      <c r="AY70" s="68">
        <f>SUMIFS(emissions_model!$R:$R,emissions_model!$L:$L,$C70,emissions_model!$M:$M,$B70,emissions_model!$N:$N,$D70,emissions_model!$B:$B,AY$1,emissions_model!$D:$D,AY$2)</f>
        <v>0</v>
      </c>
      <c r="AZ70" s="68">
        <f>SUMIFS(emissions_model!$R:$R,emissions_model!$L:$L,$C70,emissions_model!$M:$M,$B70,emissions_model!$N:$N,$D70,emissions_model!$B:$B,AZ$1,emissions_model!$D:$D,AZ$2)</f>
        <v>0</v>
      </c>
      <c r="BA70" s="68">
        <f>SUMIFS(emissions_model!$R:$R,emissions_model!$L:$L,$C70,emissions_model!$M:$M,$B70,emissions_model!$N:$N,$D70,emissions_model!$B:$B,BA$1,emissions_model!$D:$D,BA$2)</f>
        <v>0</v>
      </c>
      <c r="BB70" s="68">
        <f>SUMIFS(emissions_model!$R:$R,emissions_model!$L:$L,$C70,emissions_model!$M:$M,$B70,emissions_model!$N:$N,$D70,emissions_model!$B:$B,BB$1,emissions_model!$D:$D,BB$2)</f>
        <v>0</v>
      </c>
      <c r="BC70" s="68">
        <f>SUMIFS(emissions_model!$R:$R,emissions_model!$L:$L,$C70,emissions_model!$M:$M,$B70,emissions_model!$N:$N,$D70,emissions_model!$B:$B,BC$1,emissions_model!$D:$D,BC$2)</f>
        <v>0</v>
      </c>
      <c r="BD70" s="68">
        <f>SUMIFS(emissions_model!$R:$R,emissions_model!$L:$L,$C70,emissions_model!$M:$M,$B70,emissions_model!$N:$N,$D70,emissions_model!$B:$B,BD$1,emissions_model!$D:$D,BD$2)</f>
        <v>0</v>
      </c>
      <c r="BE70" s="68">
        <f>SUMIFS(emissions_model!$R:$R,emissions_model!$L:$L,$C70,emissions_model!$M:$M,$B70,emissions_model!$N:$N,$D70,emissions_model!$B:$B,BE$1,emissions_model!$D:$D,BE$2)</f>
        <v>0</v>
      </c>
      <c r="BF70" s="68">
        <f>SUMIFS(emissions_model!$R:$R,emissions_model!$L:$L,$C70,emissions_model!$M:$M,$B70,emissions_model!$N:$N,$D70,emissions_model!$B:$B,BF$1,emissions_model!$D:$D,BF$2)</f>
        <v>0</v>
      </c>
      <c r="BG70" s="68">
        <f>SUMIFS(emissions_model!$R:$R,emissions_model!$L:$L,$C70,emissions_model!$M:$M,$B70,emissions_model!$N:$N,$D70,emissions_model!$B:$B,BG$1,emissions_model!$D:$D,BG$2)</f>
        <v>0</v>
      </c>
      <c r="BH70" s="68">
        <f>SUMIFS(emissions_model!$R:$R,emissions_model!$L:$L,$C70,emissions_model!$M:$M,$B70,emissions_model!$N:$N,$D70,emissions_model!$B:$B,BH$1,emissions_model!$D:$D,BH$2)</f>
        <v>0</v>
      </c>
      <c r="BI70" s="68">
        <f>SUMIFS(emissions_model!$R:$R,emissions_model!$L:$L,$C70,emissions_model!$M:$M,$B70,emissions_model!$N:$N,$D70,emissions_model!$B:$B,BI$1,emissions_model!$D:$D,BI$2)</f>
        <v>0</v>
      </c>
      <c r="BJ70" s="68">
        <f>SUMIFS(emissions_model!$R:$R,emissions_model!$L:$L,$C70,emissions_model!$M:$M,$B70,emissions_model!$N:$N,$D70,emissions_model!$B:$B,BJ$1,emissions_model!$D:$D,BJ$2)</f>
        <v>0</v>
      </c>
      <c r="BK70" s="68">
        <f>SUMIFS(emissions_model!$R:$R,emissions_model!$L:$L,$C70,emissions_model!$M:$M,$B70,emissions_model!$N:$N,$D70,emissions_model!$B:$B,BK$1,emissions_model!$D:$D,BK$2)</f>
        <v>0</v>
      </c>
      <c r="BL70" s="68">
        <f>SUMIFS(emissions_model!$R:$R,emissions_model!$L:$L,$C70,emissions_model!$M:$M,$B70,emissions_model!$N:$N,$D70,emissions_model!$B:$B,BL$1,emissions_model!$D:$D,BL$2)</f>
        <v>0</v>
      </c>
    </row>
    <row r="71" spans="1:64" x14ac:dyDescent="0.25">
      <c r="B71" s="216" t="s">
        <v>1447</v>
      </c>
      <c r="C71" s="68" t="s">
        <v>1288</v>
      </c>
      <c r="D71" s="217" t="s">
        <v>1269</v>
      </c>
      <c r="E71" s="68">
        <f>SUMIFS(emissions_model!$R:$R,emissions_model!$L:$L,$C71,emissions_model!$M:$M,$B71,emissions_model!$N:$N,$D71,emissions_model!$B:$B,E$1,emissions_model!$D:$D,E$2)</f>
        <v>0</v>
      </c>
      <c r="F71" s="68">
        <f>SUMIFS(emissions_model!$R:$R,emissions_model!$L:$L,$C71,emissions_model!$M:$M,$B71,emissions_model!$N:$N,$D71,emissions_model!$B:$B,F$1,emissions_model!$D:$D,F$2)</f>
        <v>0</v>
      </c>
      <c r="G71" s="68">
        <f>SUMIFS(emissions_model!$R:$R,emissions_model!$L:$L,$C71,emissions_model!$M:$M,$B71,emissions_model!$N:$N,$D71,emissions_model!$B:$B,G$1,emissions_model!$D:$D,G$2)</f>
        <v>0</v>
      </c>
      <c r="H71" s="68">
        <f>SUMIFS(emissions_model!$R:$R,emissions_model!$L:$L,$C71,emissions_model!$M:$M,$B71,emissions_model!$N:$N,$D71,emissions_model!$B:$B,H$1,emissions_model!$D:$D,H$2)</f>
        <v>0</v>
      </c>
      <c r="I71" s="68">
        <f>SUMIFS(emissions_model!$R:$R,emissions_model!$L:$L,$C71,emissions_model!$M:$M,$B71,emissions_model!$N:$N,$D71,emissions_model!$B:$B,I$1,emissions_model!$D:$D,I$2)</f>
        <v>0</v>
      </c>
      <c r="J71" s="68">
        <f>SUMIFS(emissions_model!$R:$R,emissions_model!$L:$L,$C71,emissions_model!$M:$M,$B71,emissions_model!$N:$N,$D71,emissions_model!$B:$B,J$1,emissions_model!$D:$D,J$2)</f>
        <v>0</v>
      </c>
      <c r="K71" s="68">
        <f>SUMIFS(emissions_model!$R:$R,emissions_model!$L:$L,$C71,emissions_model!$M:$M,$B71,emissions_model!$N:$N,$D71,emissions_model!$B:$B,K$1,emissions_model!$D:$D,K$2)</f>
        <v>0</v>
      </c>
      <c r="L71" s="68">
        <f>SUMIFS(emissions_model!$R:$R,emissions_model!$L:$L,$C71,emissions_model!$M:$M,$B71,emissions_model!$N:$N,$D71,emissions_model!$B:$B,L$1,emissions_model!$D:$D,L$2)</f>
        <v>0</v>
      </c>
      <c r="M71" s="68">
        <f>SUMIFS(emissions_model!$R:$R,emissions_model!$L:$L,$C71,emissions_model!$M:$M,$B71,emissions_model!$N:$N,$D71,emissions_model!$B:$B,M$1,emissions_model!$D:$D,M$2)</f>
        <v>0</v>
      </c>
      <c r="N71" s="68">
        <f>SUMIFS(emissions_model!$R:$R,emissions_model!$L:$L,$C71,emissions_model!$M:$M,$B71,emissions_model!$N:$N,$D71,emissions_model!$B:$B,N$1,emissions_model!$D:$D,N$2)</f>
        <v>0</v>
      </c>
      <c r="O71" s="68">
        <f>SUMIFS(emissions_model!$R:$R,emissions_model!$L:$L,$C71,emissions_model!$M:$M,$B71,emissions_model!$N:$N,$D71,emissions_model!$B:$B,O$1,emissions_model!$D:$D,O$2)</f>
        <v>0</v>
      </c>
      <c r="P71" s="68">
        <f>SUMIFS(emissions_model!$R:$R,emissions_model!$L:$L,$C71,emissions_model!$M:$M,$B71,emissions_model!$N:$N,$D71,emissions_model!$B:$B,P$1,emissions_model!$D:$D,P$2)</f>
        <v>0</v>
      </c>
      <c r="Q71" s="68">
        <f>SUMIFS(emissions_model!$R:$R,emissions_model!$L:$L,$C71,emissions_model!$M:$M,$B71,emissions_model!$N:$N,$D71,emissions_model!$B:$B,Q$1,emissions_model!$D:$D,Q$2)</f>
        <v>0</v>
      </c>
      <c r="R71" s="68">
        <f>SUMIFS(emissions_model!$R:$R,emissions_model!$L:$L,$C71,emissions_model!$M:$M,$B71,emissions_model!$N:$N,$D71,emissions_model!$B:$B,R$1,emissions_model!$D:$D,R$2)</f>
        <v>0</v>
      </c>
      <c r="S71" s="68">
        <f>SUMIFS(emissions_model!$R:$R,emissions_model!$L:$L,$C71,emissions_model!$M:$M,$B71,emissions_model!$N:$N,$D71,emissions_model!$B:$B,S$1,emissions_model!$D:$D,S$2)</f>
        <v>0</v>
      </c>
      <c r="T71" s="68">
        <f>SUMIFS(emissions_model!$R:$R,emissions_model!$L:$L,$C71,emissions_model!$M:$M,$B71,emissions_model!$N:$N,$D71,emissions_model!$B:$B,T$1,emissions_model!$D:$D,T$2)</f>
        <v>0</v>
      </c>
      <c r="U71" s="68">
        <f>SUMIFS(emissions_model!$R:$R,emissions_model!$L:$L,$C71,emissions_model!$M:$M,$B71,emissions_model!$N:$N,$D71,emissions_model!$B:$B,U$1,emissions_model!$D:$D,U$2)</f>
        <v>0</v>
      </c>
      <c r="V71" s="68">
        <f>SUMIFS(emissions_model!$R:$R,emissions_model!$L:$L,$C71,emissions_model!$M:$M,$B71,emissions_model!$N:$N,$D71,emissions_model!$B:$B,V$1,emissions_model!$D:$D,V$2)</f>
        <v>0</v>
      </c>
      <c r="W71" s="68">
        <f>SUMIFS(emissions_model!$R:$R,emissions_model!$L:$L,$C71,emissions_model!$M:$M,$B71,emissions_model!$N:$N,$D71,emissions_model!$B:$B,W$1,emissions_model!$D:$D,W$2)</f>
        <v>2486936744.7276258</v>
      </c>
      <c r="X71" s="68">
        <f>SUMIFS(emissions_model!$R:$R,emissions_model!$L:$L,$C71,emissions_model!$M:$M,$B71,emissions_model!$N:$N,$D71,emissions_model!$B:$B,X$1,emissions_model!$D:$D,X$2)</f>
        <v>0</v>
      </c>
      <c r="Y71" s="68">
        <f>SUMIFS(emissions_model!$R:$R,emissions_model!$L:$L,$C71,emissions_model!$M:$M,$B71,emissions_model!$N:$N,$D71,emissions_model!$B:$B,Y$1,emissions_model!$D:$D,Y$2)</f>
        <v>1566083214.7123239</v>
      </c>
      <c r="Z71" s="68">
        <f>SUMIFS(emissions_model!$R:$R,emissions_model!$L:$L,$C71,emissions_model!$M:$M,$B71,emissions_model!$N:$N,$D71,emissions_model!$B:$B,Z$1,emissions_model!$D:$D,Z$2)</f>
        <v>9744241318.6106606</v>
      </c>
      <c r="AA71" s="68">
        <f>SUMIFS(emissions_model!$R:$R,emissions_model!$L:$L,$C71,emissions_model!$M:$M,$B71,emissions_model!$N:$N,$D71,emissions_model!$B:$B,AA$1,emissions_model!$D:$D,AA$2)</f>
        <v>1834099982.0345724</v>
      </c>
      <c r="AB71" s="68">
        <f>SUMIFS(emissions_model!$R:$R,emissions_model!$L:$L,$C71,emissions_model!$M:$M,$B71,emissions_model!$N:$N,$D71,emissions_model!$B:$B,AB$1,emissions_model!$D:$D,AB$2)</f>
        <v>7869597124.4460363</v>
      </c>
      <c r="AC71" s="68">
        <f>SUMIFS(emissions_model!$R:$R,emissions_model!$L:$L,$C71,emissions_model!$M:$M,$B71,emissions_model!$N:$N,$D71,emissions_model!$B:$B,AC$1,emissions_model!$D:$D,AC$2)</f>
        <v>30224447601.674828</v>
      </c>
      <c r="AD71" s="68">
        <f>SUMIFS(emissions_model!$R:$R,emissions_model!$L:$L,$C71,emissions_model!$M:$M,$B71,emissions_model!$N:$N,$D71,emissions_model!$B:$B,AD$1,emissions_model!$D:$D,AD$2)</f>
        <v>0</v>
      </c>
      <c r="AE71" s="68">
        <f>SUMIFS(emissions_model!$R:$R,emissions_model!$L:$L,$C71,emissions_model!$M:$M,$B71,emissions_model!$N:$N,$D71,emissions_model!$B:$B,AE$1,emissions_model!$D:$D,AE$2)</f>
        <v>8226086219.3471899</v>
      </c>
      <c r="AF71" s="68">
        <f>SUMIFS(emissions_model!$R:$R,emissions_model!$L:$L,$C71,emissions_model!$M:$M,$B71,emissions_model!$N:$N,$D71,emissions_model!$B:$B,AF$1,emissions_model!$D:$D,AF$2)</f>
        <v>31603700367.830956</v>
      </c>
      <c r="AG71" s="148">
        <f>SUMIFS(emissions_model!$R:$R,emissions_model!$L:$L,$C71,emissions_model!$M:$M,$B71,emissions_model!$N:$N,$D71,emissions_model!$B:$B,AG$1,emissions_model!$D:$D,AG$2)</f>
        <v>15280247497.578941</v>
      </c>
      <c r="AH71" s="68">
        <f>SUMIFS(emissions_model!$R:$R,emissions_model!$L:$L,$C71,emissions_model!$M:$M,$B71,emissions_model!$N:$N,$D71,emissions_model!$B:$B,AH$1,emissions_model!$D:$D,AH$2)</f>
        <v>10676833663.727106</v>
      </c>
      <c r="AI71" s="68">
        <f>SUMIFS(emissions_model!$R:$R,emissions_model!$L:$L,$C71,emissions_model!$M:$M,$B71,emissions_model!$N:$N,$D71,emissions_model!$B:$B,AI$1,emissions_model!$D:$D,AI$2)</f>
        <v>8690341185.5728035</v>
      </c>
      <c r="AJ71" s="68">
        <f>SUMIFS(emissions_model!$R:$R,emissions_model!$L:$L,$C71,emissions_model!$M:$M,$B71,emissions_model!$N:$N,$D71,emissions_model!$B:$B,AJ$1,emissions_model!$D:$D,AJ$2)</f>
        <v>9053313880.6321487</v>
      </c>
      <c r="AK71" s="68">
        <f>SUMIFS(emissions_model!$R:$R,emissions_model!$L:$L,$C71,emissions_model!$M:$M,$B71,emissions_model!$N:$N,$D71,emissions_model!$B:$B,AK$1,emissions_model!$D:$D,AK$2)</f>
        <v>9114842861.8826065</v>
      </c>
      <c r="AL71" s="68">
        <f>SUMIFS(emissions_model!$R:$R,emissions_model!$L:$L,$C71,emissions_model!$M:$M,$B71,emissions_model!$N:$N,$D71,emissions_model!$B:$B,AL$1,emissions_model!$D:$D,AL$2)</f>
        <v>8515958507.9291945</v>
      </c>
      <c r="AM71" s="68">
        <f>SUMIFS(emissions_model!$R:$R,emissions_model!$L:$L,$C71,emissions_model!$M:$M,$B71,emissions_model!$N:$N,$D71,emissions_model!$B:$B,AM$1,emissions_model!$D:$D,AM$2)</f>
        <v>8426701476.1489124</v>
      </c>
      <c r="AN71" s="68">
        <f>SUMIFS(emissions_model!$R:$R,emissions_model!$L:$L,$C71,emissions_model!$M:$M,$B71,emissions_model!$N:$N,$D71,emissions_model!$B:$B,AN$1,emissions_model!$D:$D,AN$2)</f>
        <v>8262692117.3744259</v>
      </c>
      <c r="AO71" s="68">
        <f>SUMIFS(emissions_model!$R:$R,emissions_model!$L:$L,$C71,emissions_model!$M:$M,$B71,emissions_model!$N:$N,$D71,emissions_model!$B:$B,AO$1,emissions_model!$D:$D,AO$2)</f>
        <v>7960443540.0463057</v>
      </c>
      <c r="AP71" s="68">
        <f>SUMIFS(emissions_model!$R:$R,emissions_model!$L:$L,$C71,emissions_model!$M:$M,$B71,emissions_model!$N:$N,$D71,emissions_model!$B:$B,AP$1,emissions_model!$D:$D,AP$2)</f>
        <v>7677816904.0332861</v>
      </c>
      <c r="AQ71" s="68">
        <f>SUMIFS(emissions_model!$R:$R,emissions_model!$L:$L,$C71,emissions_model!$M:$M,$B71,emissions_model!$N:$N,$D71,emissions_model!$B:$B,AQ$1,emissions_model!$D:$D,AQ$2)</f>
        <v>7383424766.2791891</v>
      </c>
      <c r="AR71" s="68">
        <f>SUMIFS(emissions_model!$R:$R,emissions_model!$L:$L,$C71,emissions_model!$M:$M,$B71,emissions_model!$N:$N,$D71,emissions_model!$B:$B,AR$1,emissions_model!$D:$D,AR$2)</f>
        <v>7080985961.9739141</v>
      </c>
      <c r="AS71" s="68">
        <f>SUMIFS(emissions_model!$R:$R,emissions_model!$L:$L,$C71,emissions_model!$M:$M,$B71,emissions_model!$N:$N,$D71,emissions_model!$B:$B,AS$1,emissions_model!$D:$D,AS$2)</f>
        <v>6886851396.2164307</v>
      </c>
      <c r="AT71" s="68">
        <f>SUMIFS(emissions_model!$R:$R,emissions_model!$L:$L,$C71,emissions_model!$M:$M,$B71,emissions_model!$N:$N,$D71,emissions_model!$B:$B,AT$1,emissions_model!$D:$D,AT$2)</f>
        <v>6690813849.7536983</v>
      </c>
      <c r="AU71" s="68">
        <f>SUMIFS(emissions_model!$R:$R,emissions_model!$L:$L,$C71,emissions_model!$M:$M,$B71,emissions_model!$N:$N,$D71,emissions_model!$B:$B,AU$1,emissions_model!$D:$D,AU$2)</f>
        <v>6926302749.9812832</v>
      </c>
      <c r="AV71" s="68">
        <f>SUMIFS(emissions_model!$R:$R,emissions_model!$L:$L,$C71,emissions_model!$M:$M,$B71,emissions_model!$N:$N,$D71,emissions_model!$B:$B,AV$1,emissions_model!$D:$D,AV$2)</f>
        <v>7177090179.075901</v>
      </c>
      <c r="AW71" s="68">
        <f>SUMIFS(emissions_model!$R:$R,emissions_model!$L:$L,$C71,emissions_model!$M:$M,$B71,emissions_model!$N:$N,$D71,emissions_model!$B:$B,AW$1,emissions_model!$D:$D,AW$2)</f>
        <v>7419529698.4613371</v>
      </c>
      <c r="AX71" s="68">
        <f>SUMIFS(emissions_model!$R:$R,emissions_model!$L:$L,$C71,emissions_model!$M:$M,$B71,emissions_model!$N:$N,$D71,emissions_model!$B:$B,AX$1,emissions_model!$D:$D,AX$2)</f>
        <v>7703167159.4078608</v>
      </c>
      <c r="AY71" s="68">
        <f>SUMIFS(emissions_model!$R:$R,emissions_model!$L:$L,$C71,emissions_model!$M:$M,$B71,emissions_model!$N:$N,$D71,emissions_model!$B:$B,AY$1,emissions_model!$D:$D,AY$2)</f>
        <v>8032852679.3323898</v>
      </c>
      <c r="AZ71" s="68">
        <f>SUMIFS(emissions_model!$R:$R,emissions_model!$L:$L,$C71,emissions_model!$M:$M,$B71,emissions_model!$N:$N,$D71,emissions_model!$B:$B,AZ$1,emissions_model!$D:$D,AZ$2)</f>
        <v>8398862783.7958021</v>
      </c>
      <c r="BA71" s="68">
        <f>SUMIFS(emissions_model!$R:$R,emissions_model!$L:$L,$C71,emissions_model!$M:$M,$B71,emissions_model!$N:$N,$D71,emissions_model!$B:$B,BA$1,emissions_model!$D:$D,BA$2)</f>
        <v>8752459616.5943947</v>
      </c>
      <c r="BB71" s="68">
        <f>SUMIFS(emissions_model!$R:$R,emissions_model!$L:$L,$C71,emissions_model!$M:$M,$B71,emissions_model!$N:$N,$D71,emissions_model!$B:$B,BB$1,emissions_model!$D:$D,BB$2)</f>
        <v>9120212217.4825668</v>
      </c>
      <c r="BC71" s="68">
        <f>SUMIFS(emissions_model!$R:$R,emissions_model!$L:$L,$C71,emissions_model!$M:$M,$B71,emissions_model!$N:$N,$D71,emissions_model!$B:$B,BC$1,emissions_model!$D:$D,BC$2)</f>
        <v>9502964005.7360764</v>
      </c>
      <c r="BD71" s="68">
        <f>SUMIFS(emissions_model!$R:$R,emissions_model!$L:$L,$C71,emissions_model!$M:$M,$B71,emissions_model!$N:$N,$D71,emissions_model!$B:$B,BD$1,emissions_model!$D:$D,BD$2)</f>
        <v>9850761324.1005516</v>
      </c>
      <c r="BE71" s="68">
        <f>SUMIFS(emissions_model!$R:$R,emissions_model!$L:$L,$C71,emissions_model!$M:$M,$B71,emissions_model!$N:$N,$D71,emissions_model!$B:$B,BE$1,emissions_model!$D:$D,BE$2)</f>
        <v>10189734835.645178</v>
      </c>
      <c r="BF71" s="68">
        <f>SUMIFS(emissions_model!$R:$R,emissions_model!$L:$L,$C71,emissions_model!$M:$M,$B71,emissions_model!$N:$N,$D71,emissions_model!$B:$B,BF$1,emissions_model!$D:$D,BF$2)</f>
        <v>10518477898.386173</v>
      </c>
      <c r="BG71" s="68">
        <f>SUMIFS(emissions_model!$R:$R,emissions_model!$L:$L,$C71,emissions_model!$M:$M,$B71,emissions_model!$N:$N,$D71,emissions_model!$B:$B,BG$1,emissions_model!$D:$D,BG$2)</f>
        <v>10829095119.725269</v>
      </c>
      <c r="BH71" s="68">
        <f>SUMIFS(emissions_model!$R:$R,emissions_model!$L:$L,$C71,emissions_model!$M:$M,$B71,emissions_model!$N:$N,$D71,emissions_model!$B:$B,BH$1,emissions_model!$D:$D,BH$2)</f>
        <v>11144604910.170359</v>
      </c>
      <c r="BI71" s="68">
        <f>SUMIFS(emissions_model!$R:$R,emissions_model!$L:$L,$C71,emissions_model!$M:$M,$B71,emissions_model!$N:$N,$D71,emissions_model!$B:$B,BI$1,emissions_model!$D:$D,BI$2)</f>
        <v>11469497359.691183</v>
      </c>
      <c r="BJ71" s="68">
        <f>SUMIFS(emissions_model!$R:$R,emissions_model!$L:$L,$C71,emissions_model!$M:$M,$B71,emissions_model!$N:$N,$D71,emissions_model!$B:$B,BJ$1,emissions_model!$D:$D,BJ$2)</f>
        <v>11804689168.125872</v>
      </c>
      <c r="BK71" s="68">
        <f>SUMIFS(emissions_model!$R:$R,emissions_model!$L:$L,$C71,emissions_model!$M:$M,$B71,emissions_model!$N:$N,$D71,emissions_model!$B:$B,BK$1,emissions_model!$D:$D,BK$2)</f>
        <v>12164848116.628899</v>
      </c>
      <c r="BL71" s="68">
        <f>SUMIFS(emissions_model!$R:$R,emissions_model!$L:$L,$C71,emissions_model!$M:$M,$B71,emissions_model!$N:$N,$D71,emissions_model!$B:$B,BL$1,emissions_model!$D:$D,BL$2)</f>
        <v>12540067065.309982</v>
      </c>
    </row>
    <row r="72" spans="1:64" x14ac:dyDescent="0.25">
      <c r="B72" s="216" t="s">
        <v>1447</v>
      </c>
      <c r="C72" s="68" t="s">
        <v>1288</v>
      </c>
      <c r="D72" s="217" t="s">
        <v>1270</v>
      </c>
      <c r="E72" s="68">
        <f>SUMIFS(emissions_model!$R:$R,emissions_model!$L:$L,$C72,emissions_model!$M:$M,$B72,emissions_model!$N:$N,$D72,emissions_model!$B:$B,E$1,emissions_model!$D:$D,E$2)</f>
        <v>0</v>
      </c>
      <c r="F72" s="68">
        <f>SUMIFS(emissions_model!$R:$R,emissions_model!$L:$L,$C72,emissions_model!$M:$M,$B72,emissions_model!$N:$N,$D72,emissions_model!$B:$B,F$1,emissions_model!$D:$D,F$2)</f>
        <v>0</v>
      </c>
      <c r="G72" s="68">
        <f>SUMIFS(emissions_model!$R:$R,emissions_model!$L:$L,$C72,emissions_model!$M:$M,$B72,emissions_model!$N:$N,$D72,emissions_model!$B:$B,G$1,emissions_model!$D:$D,G$2)</f>
        <v>0</v>
      </c>
      <c r="H72" s="68">
        <f>SUMIFS(emissions_model!$R:$R,emissions_model!$L:$L,$C72,emissions_model!$M:$M,$B72,emissions_model!$N:$N,$D72,emissions_model!$B:$B,H$1,emissions_model!$D:$D,H$2)</f>
        <v>0</v>
      </c>
      <c r="I72" s="68">
        <f>SUMIFS(emissions_model!$R:$R,emissions_model!$L:$L,$C72,emissions_model!$M:$M,$B72,emissions_model!$N:$N,$D72,emissions_model!$B:$B,I$1,emissions_model!$D:$D,I$2)</f>
        <v>0</v>
      </c>
      <c r="J72" s="68">
        <f>SUMIFS(emissions_model!$R:$R,emissions_model!$L:$L,$C72,emissions_model!$M:$M,$B72,emissions_model!$N:$N,$D72,emissions_model!$B:$B,J$1,emissions_model!$D:$D,J$2)</f>
        <v>0</v>
      </c>
      <c r="K72" s="68">
        <f>SUMIFS(emissions_model!$R:$R,emissions_model!$L:$L,$C72,emissions_model!$M:$M,$B72,emissions_model!$N:$N,$D72,emissions_model!$B:$B,K$1,emissions_model!$D:$D,K$2)</f>
        <v>0</v>
      </c>
      <c r="L72" s="68">
        <f>SUMIFS(emissions_model!$R:$R,emissions_model!$L:$L,$C72,emissions_model!$M:$M,$B72,emissions_model!$N:$N,$D72,emissions_model!$B:$B,L$1,emissions_model!$D:$D,L$2)</f>
        <v>0</v>
      </c>
      <c r="M72" s="68">
        <f>SUMIFS(emissions_model!$R:$R,emissions_model!$L:$L,$C72,emissions_model!$M:$M,$B72,emissions_model!$N:$N,$D72,emissions_model!$B:$B,M$1,emissions_model!$D:$D,M$2)</f>
        <v>0</v>
      </c>
      <c r="N72" s="68">
        <f>SUMIFS(emissions_model!$R:$R,emissions_model!$L:$L,$C72,emissions_model!$M:$M,$B72,emissions_model!$N:$N,$D72,emissions_model!$B:$B,N$1,emissions_model!$D:$D,N$2)</f>
        <v>0</v>
      </c>
      <c r="O72" s="68">
        <f>SUMIFS(emissions_model!$R:$R,emissions_model!$L:$L,$C72,emissions_model!$M:$M,$B72,emissions_model!$N:$N,$D72,emissions_model!$B:$B,O$1,emissions_model!$D:$D,O$2)</f>
        <v>0</v>
      </c>
      <c r="P72" s="68">
        <f>SUMIFS(emissions_model!$R:$R,emissions_model!$L:$L,$C72,emissions_model!$M:$M,$B72,emissions_model!$N:$N,$D72,emissions_model!$B:$B,P$1,emissions_model!$D:$D,P$2)</f>
        <v>0</v>
      </c>
      <c r="Q72" s="68">
        <f>SUMIFS(emissions_model!$R:$R,emissions_model!$L:$L,$C72,emissions_model!$M:$M,$B72,emissions_model!$N:$N,$D72,emissions_model!$B:$B,Q$1,emissions_model!$D:$D,Q$2)</f>
        <v>0</v>
      </c>
      <c r="R72" s="68">
        <f>SUMIFS(emissions_model!$R:$R,emissions_model!$L:$L,$C72,emissions_model!$M:$M,$B72,emissions_model!$N:$N,$D72,emissions_model!$B:$B,R$1,emissions_model!$D:$D,R$2)</f>
        <v>0</v>
      </c>
      <c r="S72" s="68">
        <f>SUMIFS(emissions_model!$R:$R,emissions_model!$L:$L,$C72,emissions_model!$M:$M,$B72,emissions_model!$N:$N,$D72,emissions_model!$B:$B,S$1,emissions_model!$D:$D,S$2)</f>
        <v>0</v>
      </c>
      <c r="T72" s="68">
        <f>SUMIFS(emissions_model!$R:$R,emissions_model!$L:$L,$C72,emissions_model!$M:$M,$B72,emissions_model!$N:$N,$D72,emissions_model!$B:$B,T$1,emissions_model!$D:$D,T$2)</f>
        <v>0</v>
      </c>
      <c r="U72" s="68">
        <f>SUMIFS(emissions_model!$R:$R,emissions_model!$L:$L,$C72,emissions_model!$M:$M,$B72,emissions_model!$N:$N,$D72,emissions_model!$B:$B,U$1,emissions_model!$D:$D,U$2)</f>
        <v>0</v>
      </c>
      <c r="V72" s="68">
        <f>SUMIFS(emissions_model!$R:$R,emissions_model!$L:$L,$C72,emissions_model!$M:$M,$B72,emissions_model!$N:$N,$D72,emissions_model!$B:$B,V$1,emissions_model!$D:$D,V$2)</f>
        <v>0</v>
      </c>
      <c r="W72" s="68">
        <f>SUMIFS(emissions_model!$R:$R,emissions_model!$L:$L,$C72,emissions_model!$M:$M,$B72,emissions_model!$N:$N,$D72,emissions_model!$B:$B,W$1,emissions_model!$D:$D,W$2)</f>
        <v>0</v>
      </c>
      <c r="X72" s="68">
        <f>SUMIFS(emissions_model!$R:$R,emissions_model!$L:$L,$C72,emissions_model!$M:$M,$B72,emissions_model!$N:$N,$D72,emissions_model!$B:$B,X$1,emissions_model!$D:$D,X$2)</f>
        <v>0</v>
      </c>
      <c r="Y72" s="68">
        <f>SUMIFS(emissions_model!$R:$R,emissions_model!$L:$L,$C72,emissions_model!$M:$M,$B72,emissions_model!$N:$N,$D72,emissions_model!$B:$B,Y$1,emissions_model!$D:$D,Y$2)</f>
        <v>0</v>
      </c>
      <c r="Z72" s="68">
        <f>SUMIFS(emissions_model!$R:$R,emissions_model!$L:$L,$C72,emissions_model!$M:$M,$B72,emissions_model!$N:$N,$D72,emissions_model!$B:$B,Z$1,emissions_model!$D:$D,Z$2)</f>
        <v>0</v>
      </c>
      <c r="AA72" s="68">
        <f>SUMIFS(emissions_model!$R:$R,emissions_model!$L:$L,$C72,emissions_model!$M:$M,$B72,emissions_model!$N:$N,$D72,emissions_model!$B:$B,AA$1,emissions_model!$D:$D,AA$2)</f>
        <v>0</v>
      </c>
      <c r="AB72" s="68">
        <f>SUMIFS(emissions_model!$R:$R,emissions_model!$L:$L,$C72,emissions_model!$M:$M,$B72,emissions_model!$N:$N,$D72,emissions_model!$B:$B,AB$1,emissions_model!$D:$D,AB$2)</f>
        <v>0</v>
      </c>
      <c r="AC72" s="68">
        <f>SUMIFS(emissions_model!$R:$R,emissions_model!$L:$L,$C72,emissions_model!$M:$M,$B72,emissions_model!$N:$N,$D72,emissions_model!$B:$B,AC$1,emissions_model!$D:$D,AC$2)</f>
        <v>0</v>
      </c>
      <c r="AD72" s="68">
        <f>SUMIFS(emissions_model!$R:$R,emissions_model!$L:$L,$C72,emissions_model!$M:$M,$B72,emissions_model!$N:$N,$D72,emissions_model!$B:$B,AD$1,emissions_model!$D:$D,AD$2)</f>
        <v>0</v>
      </c>
      <c r="AE72" s="68">
        <f>SUMIFS(emissions_model!$R:$R,emissions_model!$L:$L,$C72,emissions_model!$M:$M,$B72,emissions_model!$N:$N,$D72,emissions_model!$B:$B,AE$1,emissions_model!$D:$D,AE$2)</f>
        <v>0</v>
      </c>
      <c r="AF72" s="68">
        <f>SUMIFS(emissions_model!$R:$R,emissions_model!$L:$L,$C72,emissions_model!$M:$M,$B72,emissions_model!$N:$N,$D72,emissions_model!$B:$B,AF$1,emissions_model!$D:$D,AF$2)</f>
        <v>0</v>
      </c>
      <c r="AG72" s="148">
        <f>SUMIFS(emissions_model!$R:$R,emissions_model!$L:$L,$C72,emissions_model!$M:$M,$B72,emissions_model!$N:$N,$D72,emissions_model!$B:$B,AG$1,emissions_model!$D:$D,AG$2)</f>
        <v>0</v>
      </c>
      <c r="AH72" s="68">
        <f>SUMIFS(emissions_model!$R:$R,emissions_model!$L:$L,$C72,emissions_model!$M:$M,$B72,emissions_model!$N:$N,$D72,emissions_model!$B:$B,AH$1,emissions_model!$D:$D,AH$2)</f>
        <v>0</v>
      </c>
      <c r="AI72" s="68">
        <f>SUMIFS(emissions_model!$R:$R,emissions_model!$L:$L,$C72,emissions_model!$M:$M,$B72,emissions_model!$N:$N,$D72,emissions_model!$B:$B,AI$1,emissions_model!$D:$D,AI$2)</f>
        <v>0</v>
      </c>
      <c r="AJ72" s="68">
        <f>SUMIFS(emissions_model!$R:$R,emissions_model!$L:$L,$C72,emissions_model!$M:$M,$B72,emissions_model!$N:$N,$D72,emissions_model!$B:$B,AJ$1,emissions_model!$D:$D,AJ$2)</f>
        <v>0</v>
      </c>
      <c r="AK72" s="68">
        <f>SUMIFS(emissions_model!$R:$R,emissions_model!$L:$L,$C72,emissions_model!$M:$M,$B72,emissions_model!$N:$N,$D72,emissions_model!$B:$B,AK$1,emissions_model!$D:$D,AK$2)</f>
        <v>0</v>
      </c>
      <c r="AL72" s="68">
        <f>SUMIFS(emissions_model!$R:$R,emissions_model!$L:$L,$C72,emissions_model!$M:$M,$B72,emissions_model!$N:$N,$D72,emissions_model!$B:$B,AL$1,emissions_model!$D:$D,AL$2)</f>
        <v>0</v>
      </c>
      <c r="AM72" s="68">
        <f>SUMIFS(emissions_model!$R:$R,emissions_model!$L:$L,$C72,emissions_model!$M:$M,$B72,emissions_model!$N:$N,$D72,emissions_model!$B:$B,AM$1,emissions_model!$D:$D,AM$2)</f>
        <v>0</v>
      </c>
      <c r="AN72" s="68">
        <f>SUMIFS(emissions_model!$R:$R,emissions_model!$L:$L,$C72,emissions_model!$M:$M,$B72,emissions_model!$N:$N,$D72,emissions_model!$B:$B,AN$1,emissions_model!$D:$D,AN$2)</f>
        <v>0</v>
      </c>
      <c r="AO72" s="68">
        <f>SUMIFS(emissions_model!$R:$R,emissions_model!$L:$L,$C72,emissions_model!$M:$M,$B72,emissions_model!$N:$N,$D72,emissions_model!$B:$B,AO$1,emissions_model!$D:$D,AO$2)</f>
        <v>0</v>
      </c>
      <c r="AP72" s="68">
        <f>SUMIFS(emissions_model!$R:$R,emissions_model!$L:$L,$C72,emissions_model!$M:$M,$B72,emissions_model!$N:$N,$D72,emissions_model!$B:$B,AP$1,emissions_model!$D:$D,AP$2)</f>
        <v>0</v>
      </c>
      <c r="AQ72" s="68">
        <f>SUMIFS(emissions_model!$R:$R,emissions_model!$L:$L,$C72,emissions_model!$M:$M,$B72,emissions_model!$N:$N,$D72,emissions_model!$B:$B,AQ$1,emissions_model!$D:$D,AQ$2)</f>
        <v>0</v>
      </c>
      <c r="AR72" s="68">
        <f>SUMIFS(emissions_model!$R:$R,emissions_model!$L:$L,$C72,emissions_model!$M:$M,$B72,emissions_model!$N:$N,$D72,emissions_model!$B:$B,AR$1,emissions_model!$D:$D,AR$2)</f>
        <v>0</v>
      </c>
      <c r="AS72" s="68">
        <f>SUMIFS(emissions_model!$R:$R,emissions_model!$L:$L,$C72,emissions_model!$M:$M,$B72,emissions_model!$N:$N,$D72,emissions_model!$B:$B,AS$1,emissions_model!$D:$D,AS$2)</f>
        <v>0</v>
      </c>
      <c r="AT72" s="68">
        <f>SUMIFS(emissions_model!$R:$R,emissions_model!$L:$L,$C72,emissions_model!$M:$M,$B72,emissions_model!$N:$N,$D72,emissions_model!$B:$B,AT$1,emissions_model!$D:$D,AT$2)</f>
        <v>0</v>
      </c>
      <c r="AU72" s="68">
        <f>SUMIFS(emissions_model!$R:$R,emissions_model!$L:$L,$C72,emissions_model!$M:$M,$B72,emissions_model!$N:$N,$D72,emissions_model!$B:$B,AU$1,emissions_model!$D:$D,AU$2)</f>
        <v>0</v>
      </c>
      <c r="AV72" s="68">
        <f>SUMIFS(emissions_model!$R:$R,emissions_model!$L:$L,$C72,emissions_model!$M:$M,$B72,emissions_model!$N:$N,$D72,emissions_model!$B:$B,AV$1,emissions_model!$D:$D,AV$2)</f>
        <v>0</v>
      </c>
      <c r="AW72" s="68">
        <f>SUMIFS(emissions_model!$R:$R,emissions_model!$L:$L,$C72,emissions_model!$M:$M,$B72,emissions_model!$N:$N,$D72,emissions_model!$B:$B,AW$1,emissions_model!$D:$D,AW$2)</f>
        <v>0</v>
      </c>
      <c r="AX72" s="68">
        <f>SUMIFS(emissions_model!$R:$R,emissions_model!$L:$L,$C72,emissions_model!$M:$M,$B72,emissions_model!$N:$N,$D72,emissions_model!$B:$B,AX$1,emissions_model!$D:$D,AX$2)</f>
        <v>0</v>
      </c>
      <c r="AY72" s="68">
        <f>SUMIFS(emissions_model!$R:$R,emissions_model!$L:$L,$C72,emissions_model!$M:$M,$B72,emissions_model!$N:$N,$D72,emissions_model!$B:$B,AY$1,emissions_model!$D:$D,AY$2)</f>
        <v>0</v>
      </c>
      <c r="AZ72" s="68">
        <f>SUMIFS(emissions_model!$R:$R,emissions_model!$L:$L,$C72,emissions_model!$M:$M,$B72,emissions_model!$N:$N,$D72,emissions_model!$B:$B,AZ$1,emissions_model!$D:$D,AZ$2)</f>
        <v>0</v>
      </c>
      <c r="BA72" s="68">
        <f>SUMIFS(emissions_model!$R:$R,emissions_model!$L:$L,$C72,emissions_model!$M:$M,$B72,emissions_model!$N:$N,$D72,emissions_model!$B:$B,BA$1,emissions_model!$D:$D,BA$2)</f>
        <v>0</v>
      </c>
      <c r="BB72" s="68">
        <f>SUMIFS(emissions_model!$R:$R,emissions_model!$L:$L,$C72,emissions_model!$M:$M,$B72,emissions_model!$N:$N,$D72,emissions_model!$B:$B,BB$1,emissions_model!$D:$D,BB$2)</f>
        <v>0</v>
      </c>
      <c r="BC72" s="68">
        <f>SUMIFS(emissions_model!$R:$R,emissions_model!$L:$L,$C72,emissions_model!$M:$M,$B72,emissions_model!$N:$N,$D72,emissions_model!$B:$B,BC$1,emissions_model!$D:$D,BC$2)</f>
        <v>0</v>
      </c>
      <c r="BD72" s="68">
        <f>SUMIFS(emissions_model!$R:$R,emissions_model!$L:$L,$C72,emissions_model!$M:$M,$B72,emissions_model!$N:$N,$D72,emissions_model!$B:$B,BD$1,emissions_model!$D:$D,BD$2)</f>
        <v>0</v>
      </c>
      <c r="BE72" s="68">
        <f>SUMIFS(emissions_model!$R:$R,emissions_model!$L:$L,$C72,emissions_model!$M:$M,$B72,emissions_model!$N:$N,$D72,emissions_model!$B:$B,BE$1,emissions_model!$D:$D,BE$2)</f>
        <v>0</v>
      </c>
      <c r="BF72" s="68">
        <f>SUMIFS(emissions_model!$R:$R,emissions_model!$L:$L,$C72,emissions_model!$M:$M,$B72,emissions_model!$N:$N,$D72,emissions_model!$B:$B,BF$1,emissions_model!$D:$D,BF$2)</f>
        <v>0</v>
      </c>
      <c r="BG72" s="68">
        <f>SUMIFS(emissions_model!$R:$R,emissions_model!$L:$L,$C72,emissions_model!$M:$M,$B72,emissions_model!$N:$N,$D72,emissions_model!$B:$B,BG$1,emissions_model!$D:$D,BG$2)</f>
        <v>0</v>
      </c>
      <c r="BH72" s="68">
        <f>SUMIFS(emissions_model!$R:$R,emissions_model!$L:$L,$C72,emissions_model!$M:$M,$B72,emissions_model!$N:$N,$D72,emissions_model!$B:$B,BH$1,emissions_model!$D:$D,BH$2)</f>
        <v>0</v>
      </c>
      <c r="BI72" s="68">
        <f>SUMIFS(emissions_model!$R:$R,emissions_model!$L:$L,$C72,emissions_model!$M:$M,$B72,emissions_model!$N:$N,$D72,emissions_model!$B:$B,BI$1,emissions_model!$D:$D,BI$2)</f>
        <v>0</v>
      </c>
      <c r="BJ72" s="68">
        <f>SUMIFS(emissions_model!$R:$R,emissions_model!$L:$L,$C72,emissions_model!$M:$M,$B72,emissions_model!$N:$N,$D72,emissions_model!$B:$B,BJ$1,emissions_model!$D:$D,BJ$2)</f>
        <v>0</v>
      </c>
      <c r="BK72" s="68">
        <f>SUMIFS(emissions_model!$R:$R,emissions_model!$L:$L,$C72,emissions_model!$M:$M,$B72,emissions_model!$N:$N,$D72,emissions_model!$B:$B,BK$1,emissions_model!$D:$D,BK$2)</f>
        <v>0</v>
      </c>
      <c r="BL72" s="68">
        <f>SUMIFS(emissions_model!$R:$R,emissions_model!$L:$L,$C72,emissions_model!$M:$M,$B72,emissions_model!$N:$N,$D72,emissions_model!$B:$B,BL$1,emissions_model!$D:$D,BL$2)</f>
        <v>0</v>
      </c>
    </row>
    <row r="73" spans="1:64" x14ac:dyDescent="0.25">
      <c r="B73" s="216" t="s">
        <v>1447</v>
      </c>
      <c r="C73" s="68" t="s">
        <v>1288</v>
      </c>
      <c r="D73" s="217" t="s">
        <v>1271</v>
      </c>
      <c r="E73" s="68">
        <f>SUMIFS(emissions_model!$R:$R,emissions_model!$L:$L,$C73,emissions_model!$M:$M,$B73,emissions_model!$N:$N,$D73,emissions_model!$B:$B,E$1,emissions_model!$D:$D,E$2)</f>
        <v>12358341320.532576</v>
      </c>
      <c r="F73" s="68">
        <f>SUMIFS(emissions_model!$R:$R,emissions_model!$L:$L,$C73,emissions_model!$M:$M,$B73,emissions_model!$N:$N,$D73,emissions_model!$B:$B,F$1,emissions_model!$D:$D,F$2)</f>
        <v>48783232929.911858</v>
      </c>
      <c r="G73" s="68">
        <f>SUMIFS(emissions_model!$R:$R,emissions_model!$L:$L,$C73,emissions_model!$M:$M,$B73,emissions_model!$N:$N,$D73,emissions_model!$B:$B,G$1,emissions_model!$D:$D,G$2)</f>
        <v>86476073718.760666</v>
      </c>
      <c r="H73" s="68">
        <f>SUMIFS(emissions_model!$R:$R,emissions_model!$L:$L,$C73,emissions_model!$M:$M,$B73,emissions_model!$N:$N,$D73,emissions_model!$B:$B,H$1,emissions_model!$D:$D,H$2)</f>
        <v>159565175296.15488</v>
      </c>
      <c r="I73" s="68">
        <f>SUMIFS(emissions_model!$R:$R,emissions_model!$L:$L,$C73,emissions_model!$M:$M,$B73,emissions_model!$N:$N,$D73,emissions_model!$B:$B,I$1,emissions_model!$D:$D,I$2)</f>
        <v>240788079878.05051</v>
      </c>
      <c r="J73" s="68">
        <f>SUMIFS(emissions_model!$R:$R,emissions_model!$L:$L,$C73,emissions_model!$M:$M,$B73,emissions_model!$N:$N,$D73,emissions_model!$B:$B,J$1,emissions_model!$D:$D,J$2)</f>
        <v>307483252028.84735</v>
      </c>
      <c r="K73" s="68">
        <f>SUMIFS(emissions_model!$R:$R,emissions_model!$L:$L,$C73,emissions_model!$M:$M,$B73,emissions_model!$N:$N,$D73,emissions_model!$B:$B,K$1,emissions_model!$D:$D,K$2)</f>
        <v>427257688776.79272</v>
      </c>
      <c r="L73" s="68">
        <f>SUMIFS(emissions_model!$R:$R,emissions_model!$L:$L,$C73,emissions_model!$M:$M,$B73,emissions_model!$N:$N,$D73,emissions_model!$B:$B,L$1,emissions_model!$D:$D,L$2)</f>
        <v>675216585064.16516</v>
      </c>
      <c r="M73" s="68">
        <f>SUMIFS(emissions_model!$R:$R,emissions_model!$L:$L,$C73,emissions_model!$M:$M,$B73,emissions_model!$N:$N,$D73,emissions_model!$B:$B,M$1,emissions_model!$D:$D,M$2)</f>
        <v>1002337441703.2126</v>
      </c>
      <c r="N73" s="68">
        <f>SUMIFS(emissions_model!$R:$R,emissions_model!$L:$L,$C73,emissions_model!$M:$M,$B73,emissions_model!$N:$N,$D73,emissions_model!$B:$B,N$1,emissions_model!$D:$D,N$2)</f>
        <v>1553742263841.2612</v>
      </c>
      <c r="O73" s="68">
        <f>SUMIFS(emissions_model!$R:$R,emissions_model!$L:$L,$C73,emissions_model!$M:$M,$B73,emissions_model!$N:$N,$D73,emissions_model!$B:$B,O$1,emissions_model!$D:$D,O$2)</f>
        <v>1082901897459.8478</v>
      </c>
      <c r="P73" s="68">
        <f>SUMIFS(emissions_model!$R:$R,emissions_model!$L:$L,$C73,emissions_model!$M:$M,$B73,emissions_model!$N:$N,$D73,emissions_model!$B:$B,P$1,emissions_model!$D:$D,P$2)</f>
        <v>723875413826.20496</v>
      </c>
      <c r="Q73" s="68">
        <f>SUMIFS(emissions_model!$R:$R,emissions_model!$L:$L,$C73,emissions_model!$M:$M,$B73,emissions_model!$N:$N,$D73,emissions_model!$B:$B,Q$1,emissions_model!$D:$D,Q$2)</f>
        <v>1070110863868.4004</v>
      </c>
      <c r="R73" s="68">
        <f>SUMIFS(emissions_model!$R:$R,emissions_model!$L:$L,$C73,emissions_model!$M:$M,$B73,emissions_model!$N:$N,$D73,emissions_model!$B:$B,R$1,emissions_model!$D:$D,R$2)</f>
        <v>1028661882532.2766</v>
      </c>
      <c r="S73" s="68">
        <f>SUMIFS(emissions_model!$R:$R,emissions_model!$L:$L,$C73,emissions_model!$M:$M,$B73,emissions_model!$N:$N,$D73,emissions_model!$B:$B,S$1,emissions_model!$D:$D,S$2)</f>
        <v>2040492810016.2886</v>
      </c>
      <c r="T73" s="68">
        <f>SUMIFS(emissions_model!$R:$R,emissions_model!$L:$L,$C73,emissions_model!$M:$M,$B73,emissions_model!$N:$N,$D73,emissions_model!$B:$B,T$1,emissions_model!$D:$D,T$2)</f>
        <v>2597473223158.5991</v>
      </c>
      <c r="U73" s="68">
        <f>SUMIFS(emissions_model!$R:$R,emissions_model!$L:$L,$C73,emissions_model!$M:$M,$B73,emissions_model!$N:$N,$D73,emissions_model!$B:$B,U$1,emissions_model!$D:$D,U$2)</f>
        <v>4195970433067.0249</v>
      </c>
      <c r="V73" s="68">
        <f>SUMIFS(emissions_model!$R:$R,emissions_model!$L:$L,$C73,emissions_model!$M:$M,$B73,emissions_model!$N:$N,$D73,emissions_model!$B:$B,V$1,emissions_model!$D:$D,V$2)</f>
        <v>3437385803969.5156</v>
      </c>
      <c r="W73" s="68">
        <f>SUMIFS(emissions_model!$R:$R,emissions_model!$L:$L,$C73,emissions_model!$M:$M,$B73,emissions_model!$N:$N,$D73,emissions_model!$B:$B,W$1,emissions_model!$D:$D,W$2)</f>
        <v>5710761770740.002</v>
      </c>
      <c r="X73" s="68">
        <f>SUMIFS(emissions_model!$R:$R,emissions_model!$L:$L,$C73,emissions_model!$M:$M,$B73,emissions_model!$N:$N,$D73,emissions_model!$B:$B,X$1,emissions_model!$D:$D,X$2)</f>
        <v>5541489367845.376</v>
      </c>
      <c r="Y73" s="68">
        <f>SUMIFS(emissions_model!$R:$R,emissions_model!$L:$L,$C73,emissions_model!$M:$M,$B73,emissions_model!$N:$N,$D73,emissions_model!$B:$B,Y$1,emissions_model!$D:$D,Y$2)</f>
        <v>6549258746623.8623</v>
      </c>
      <c r="Z73" s="68">
        <f>SUMIFS(emissions_model!$R:$R,emissions_model!$L:$L,$C73,emissions_model!$M:$M,$B73,emissions_model!$N:$N,$D73,emissions_model!$B:$B,Z$1,emissions_model!$D:$D,Z$2)</f>
        <v>12748092919028.258</v>
      </c>
      <c r="AA73" s="68">
        <f>SUMIFS(emissions_model!$R:$R,emissions_model!$L:$L,$C73,emissions_model!$M:$M,$B73,emissions_model!$N:$N,$D73,emissions_model!$B:$B,AA$1,emissions_model!$D:$D,AA$2)</f>
        <v>13003422184359.947</v>
      </c>
      <c r="AB73" s="68">
        <f>SUMIFS(emissions_model!$R:$R,emissions_model!$L:$L,$C73,emissions_model!$M:$M,$B73,emissions_model!$N:$N,$D73,emissions_model!$B:$B,AB$1,emissions_model!$D:$D,AB$2)</f>
        <v>16547360445438.344</v>
      </c>
      <c r="AC73" s="68">
        <f>SUMIFS(emissions_model!$R:$R,emissions_model!$L:$L,$C73,emissions_model!$M:$M,$B73,emissions_model!$N:$N,$D73,emissions_model!$B:$B,AC$1,emissions_model!$D:$D,AC$2)</f>
        <v>22126306395233.555</v>
      </c>
      <c r="AD73" s="68">
        <f>SUMIFS(emissions_model!$R:$R,emissions_model!$L:$L,$C73,emissions_model!$M:$M,$B73,emissions_model!$N:$N,$D73,emissions_model!$B:$B,AD$1,emissions_model!$D:$D,AD$2)</f>
        <v>26392153157460.785</v>
      </c>
      <c r="AE73" s="68">
        <f>SUMIFS(emissions_model!$R:$R,emissions_model!$L:$L,$C73,emissions_model!$M:$M,$B73,emissions_model!$N:$N,$D73,emissions_model!$B:$B,AE$1,emissions_model!$D:$D,AE$2)</f>
        <v>16149978781758.293</v>
      </c>
      <c r="AF73" s="68">
        <f>SUMIFS(emissions_model!$R:$R,emissions_model!$L:$L,$C73,emissions_model!$M:$M,$B73,emissions_model!$N:$N,$D73,emissions_model!$B:$B,AF$1,emissions_model!$D:$D,AF$2)</f>
        <v>18177917144628.191</v>
      </c>
      <c r="AG73" s="148">
        <f>SUMIFS(emissions_model!$R:$R,emissions_model!$L:$L,$C73,emissions_model!$M:$M,$B73,emissions_model!$N:$N,$D73,emissions_model!$B:$B,AG$1,emissions_model!$D:$D,AG$2)</f>
        <v>23025978192688.953</v>
      </c>
      <c r="AH73" s="68">
        <f>SUMIFS(emissions_model!$R:$R,emissions_model!$L:$L,$C73,emissions_model!$M:$M,$B73,emissions_model!$N:$N,$D73,emissions_model!$B:$B,AH$1,emissions_model!$D:$D,AH$2)</f>
        <v>17684609304351.926</v>
      </c>
      <c r="AI73" s="68">
        <f>SUMIFS(emissions_model!$R:$R,emissions_model!$L:$L,$C73,emissions_model!$M:$M,$B73,emissions_model!$N:$N,$D73,emissions_model!$B:$B,AI$1,emissions_model!$D:$D,AI$2)</f>
        <v>14232787950864.035</v>
      </c>
      <c r="AJ73" s="68">
        <f>SUMIFS(emissions_model!$R:$R,emissions_model!$L:$L,$C73,emissions_model!$M:$M,$B73,emissions_model!$N:$N,$D73,emissions_model!$B:$B,AJ$1,emissions_model!$D:$D,AJ$2)</f>
        <v>14936321938301.082</v>
      </c>
      <c r="AK73" s="68">
        <f>SUMIFS(emissions_model!$R:$R,emissions_model!$L:$L,$C73,emissions_model!$M:$M,$B73,emissions_model!$N:$N,$D73,emissions_model!$B:$B,AK$1,emissions_model!$D:$D,AK$2)</f>
        <v>15123862577477.48</v>
      </c>
      <c r="AL73" s="68">
        <f>SUMIFS(emissions_model!$R:$R,emissions_model!$L:$L,$C73,emissions_model!$M:$M,$B73,emissions_model!$N:$N,$D73,emissions_model!$B:$B,AL$1,emissions_model!$D:$D,AL$2)</f>
        <v>13947082975342.672</v>
      </c>
      <c r="AM73" s="68">
        <f>SUMIFS(emissions_model!$R:$R,emissions_model!$L:$L,$C73,emissions_model!$M:$M,$B73,emissions_model!$N:$N,$D73,emissions_model!$B:$B,AM$1,emissions_model!$D:$D,AM$2)</f>
        <v>14015182717693.506</v>
      </c>
      <c r="AN73" s="68">
        <f>SUMIFS(emissions_model!$R:$R,emissions_model!$L:$L,$C73,emissions_model!$M:$M,$B73,emissions_model!$N:$N,$D73,emissions_model!$B:$B,AN$1,emissions_model!$D:$D,AN$2)</f>
        <v>14043344276081.211</v>
      </c>
      <c r="AO73" s="68">
        <f>SUMIFS(emissions_model!$R:$R,emissions_model!$L:$L,$C73,emissions_model!$M:$M,$B73,emissions_model!$N:$N,$D73,emissions_model!$B:$B,AO$1,emissions_model!$D:$D,AO$2)</f>
        <v>13452956712492.162</v>
      </c>
      <c r="AP73" s="68">
        <f>SUMIFS(emissions_model!$R:$R,emissions_model!$L:$L,$C73,emissions_model!$M:$M,$B73,emissions_model!$N:$N,$D73,emissions_model!$B:$B,AP$1,emissions_model!$D:$D,AP$2)</f>
        <v>13471170332580.828</v>
      </c>
      <c r="AQ73" s="68">
        <f>SUMIFS(emissions_model!$R:$R,emissions_model!$L:$L,$C73,emissions_model!$M:$M,$B73,emissions_model!$N:$N,$D73,emissions_model!$B:$B,AQ$1,emissions_model!$D:$D,AQ$2)</f>
        <v>13480555909079.613</v>
      </c>
      <c r="AR73" s="68">
        <f>SUMIFS(emissions_model!$R:$R,emissions_model!$L:$L,$C73,emissions_model!$M:$M,$B73,emissions_model!$N:$N,$D73,emissions_model!$B:$B,AR$1,emissions_model!$D:$D,AR$2)</f>
        <v>13484628508233.426</v>
      </c>
      <c r="AS73" s="68">
        <f>SUMIFS(emissions_model!$R:$R,emissions_model!$L:$L,$C73,emissions_model!$M:$M,$B73,emissions_model!$N:$N,$D73,emissions_model!$B:$B,AS$1,emissions_model!$D:$D,AS$2)</f>
        <v>13663658726176.512</v>
      </c>
      <c r="AT73" s="68">
        <f>SUMIFS(emissions_model!$R:$R,emissions_model!$L:$L,$C73,emissions_model!$M:$M,$B73,emissions_model!$N:$N,$D73,emissions_model!$B:$B,AT$1,emissions_model!$D:$D,AT$2)</f>
        <v>13873708562315.219</v>
      </c>
      <c r="AU73" s="68">
        <f>SUMIFS(emissions_model!$R:$R,emissions_model!$L:$L,$C73,emissions_model!$M:$M,$B73,emissions_model!$N:$N,$D73,emissions_model!$B:$B,AU$1,emissions_model!$D:$D,AU$2)</f>
        <v>14354590360156.842</v>
      </c>
      <c r="AV73" s="68">
        <f>SUMIFS(emissions_model!$R:$R,emissions_model!$L:$L,$C73,emissions_model!$M:$M,$B73,emissions_model!$N:$N,$D73,emissions_model!$B:$B,AV$1,emissions_model!$D:$D,AV$2)</f>
        <v>14849350862316.5</v>
      </c>
      <c r="AW73" s="68">
        <f>SUMIFS(emissions_model!$R:$R,emissions_model!$L:$L,$C73,emissions_model!$M:$M,$B73,emissions_model!$N:$N,$D73,emissions_model!$B:$B,AW$1,emissions_model!$D:$D,AW$2)</f>
        <v>15322739564059.793</v>
      </c>
      <c r="AX73" s="68">
        <f>SUMIFS(emissions_model!$R:$R,emissions_model!$L:$L,$C73,emissions_model!$M:$M,$B73,emissions_model!$N:$N,$D73,emissions_model!$B:$B,AX$1,emissions_model!$D:$D,AX$2)</f>
        <v>15872098464571.922</v>
      </c>
      <c r="AY73" s="68">
        <f>SUMIFS(emissions_model!$R:$R,emissions_model!$L:$L,$C73,emissions_model!$M:$M,$B73,emissions_model!$N:$N,$D73,emissions_model!$B:$B,AY$1,emissions_model!$D:$D,AY$2)</f>
        <v>16521129672675.572</v>
      </c>
      <c r="AZ73" s="68">
        <f>SUMIFS(emissions_model!$R:$R,emissions_model!$L:$L,$C73,emissions_model!$M:$M,$B73,emissions_model!$N:$N,$D73,emissions_model!$B:$B,AZ$1,emissions_model!$D:$D,AZ$2)</f>
        <v>17203611039164.896</v>
      </c>
      <c r="BA73" s="68">
        <f>SUMIFS(emissions_model!$R:$R,emissions_model!$L:$L,$C73,emissions_model!$M:$M,$B73,emissions_model!$N:$N,$D73,emissions_model!$B:$B,BA$1,emissions_model!$D:$D,BA$2)</f>
        <v>17891413967788.152</v>
      </c>
      <c r="BB73" s="68">
        <f>SUMIFS(emissions_model!$R:$R,emissions_model!$L:$L,$C73,emissions_model!$M:$M,$B73,emissions_model!$N:$N,$D73,emissions_model!$B:$B,BB$1,emissions_model!$D:$D,BB$2)</f>
        <v>18603558050049.926</v>
      </c>
      <c r="BC73" s="68">
        <f>SUMIFS(emissions_model!$R:$R,emissions_model!$L:$L,$C73,emissions_model!$M:$M,$B73,emissions_model!$N:$N,$D73,emissions_model!$B:$B,BC$1,emissions_model!$D:$D,BC$2)</f>
        <v>19341510315992.559</v>
      </c>
      <c r="BD73" s="68">
        <f>SUMIFS(emissions_model!$R:$R,emissions_model!$L:$L,$C73,emissions_model!$M:$M,$B73,emissions_model!$N:$N,$D73,emissions_model!$B:$B,BD$1,emissions_model!$D:$D,BD$2)</f>
        <v>20003993586821.941</v>
      </c>
      <c r="BE73" s="68">
        <f>SUMIFS(emissions_model!$R:$R,emissions_model!$L:$L,$C73,emissions_model!$M:$M,$B73,emissions_model!$N:$N,$D73,emissions_model!$B:$B,BE$1,emissions_model!$D:$D,BE$2)</f>
        <v>20647931089284.883</v>
      </c>
      <c r="BF73" s="68">
        <f>SUMIFS(emissions_model!$R:$R,emissions_model!$L:$L,$C73,emissions_model!$M:$M,$B73,emissions_model!$N:$N,$D73,emissions_model!$B:$B,BF$1,emissions_model!$D:$D,BF$2)</f>
        <v>21272412269326.984</v>
      </c>
      <c r="BG73" s="68">
        <f>SUMIFS(emissions_model!$R:$R,emissions_model!$L:$L,$C73,emissions_model!$M:$M,$B73,emissions_model!$N:$N,$D73,emissions_model!$B:$B,BG$1,emissions_model!$D:$D,BG$2)</f>
        <v>21863004724418.344</v>
      </c>
      <c r="BH73" s="68">
        <f>SUMIFS(emissions_model!$R:$R,emissions_model!$L:$L,$C73,emissions_model!$M:$M,$B73,emissions_model!$N:$N,$D73,emissions_model!$B:$B,BH$1,emissions_model!$D:$D,BH$2)</f>
        <v>22467389511781.434</v>
      </c>
      <c r="BI73" s="68">
        <f>SUMIFS(emissions_model!$R:$R,emissions_model!$L:$L,$C73,emissions_model!$M:$M,$B73,emissions_model!$N:$N,$D73,emissions_model!$B:$B,BI$1,emissions_model!$D:$D,BI$2)</f>
        <v>23093828892059.367</v>
      </c>
      <c r="BJ73" s="68">
        <f>SUMIFS(emissions_model!$R:$R,emissions_model!$L:$L,$C73,emissions_model!$M:$M,$B73,emissions_model!$N:$N,$D73,emissions_model!$B:$B,BJ$1,emissions_model!$D:$D,BJ$2)</f>
        <v>23742860589047.297</v>
      </c>
      <c r="BK73" s="68">
        <f>SUMIFS(emissions_model!$R:$R,emissions_model!$L:$L,$C73,emissions_model!$M:$M,$B73,emissions_model!$N:$N,$D73,emissions_model!$B:$B,BK$1,emissions_model!$D:$D,BK$2)</f>
        <v>24442579302664.539</v>
      </c>
      <c r="BL73" s="68">
        <f>SUMIFS(emissions_model!$R:$R,emissions_model!$L:$L,$C73,emissions_model!$M:$M,$B73,emissions_model!$N:$N,$D73,emissions_model!$B:$B,BL$1,emissions_model!$D:$D,BL$2)</f>
        <v>25171122382667.738</v>
      </c>
    </row>
    <row r="74" spans="1:64" x14ac:dyDescent="0.25">
      <c r="B74" s="216" t="s">
        <v>1447</v>
      </c>
      <c r="C74" s="68" t="s">
        <v>1288</v>
      </c>
      <c r="D74" s="217" t="s">
        <v>1286</v>
      </c>
      <c r="E74" s="68">
        <f>SUMIFS(emissions_model!$R:$R,emissions_model!$L:$L,$C74,emissions_model!$M:$M,$B74,emissions_model!$N:$N,$D74,emissions_model!$B:$B,E$1,emissions_model!$D:$D,E$2)</f>
        <v>0</v>
      </c>
      <c r="F74" s="68">
        <f>SUMIFS(emissions_model!$R:$R,emissions_model!$L:$L,$C74,emissions_model!$M:$M,$B74,emissions_model!$N:$N,$D74,emissions_model!$B:$B,F$1,emissions_model!$D:$D,F$2)</f>
        <v>0</v>
      </c>
      <c r="G74" s="68">
        <f>SUMIFS(emissions_model!$R:$R,emissions_model!$L:$L,$C74,emissions_model!$M:$M,$B74,emissions_model!$N:$N,$D74,emissions_model!$B:$B,G$1,emissions_model!$D:$D,G$2)</f>
        <v>0</v>
      </c>
      <c r="H74" s="68">
        <f>SUMIFS(emissions_model!$R:$R,emissions_model!$L:$L,$C74,emissions_model!$M:$M,$B74,emissions_model!$N:$N,$D74,emissions_model!$B:$B,H$1,emissions_model!$D:$D,H$2)</f>
        <v>0</v>
      </c>
      <c r="I74" s="68">
        <f>SUMIFS(emissions_model!$R:$R,emissions_model!$L:$L,$C74,emissions_model!$M:$M,$B74,emissions_model!$N:$N,$D74,emissions_model!$B:$B,I$1,emissions_model!$D:$D,I$2)</f>
        <v>0</v>
      </c>
      <c r="J74" s="68">
        <f>SUMIFS(emissions_model!$R:$R,emissions_model!$L:$L,$C74,emissions_model!$M:$M,$B74,emissions_model!$N:$N,$D74,emissions_model!$B:$B,J$1,emissions_model!$D:$D,J$2)</f>
        <v>0</v>
      </c>
      <c r="K74" s="68">
        <f>SUMIFS(emissions_model!$R:$R,emissions_model!$L:$L,$C74,emissions_model!$M:$M,$B74,emissions_model!$N:$N,$D74,emissions_model!$B:$B,K$1,emissions_model!$D:$D,K$2)</f>
        <v>0</v>
      </c>
      <c r="L74" s="68">
        <f>SUMIFS(emissions_model!$R:$R,emissions_model!$L:$L,$C74,emissions_model!$M:$M,$B74,emissions_model!$N:$N,$D74,emissions_model!$B:$B,L$1,emissions_model!$D:$D,L$2)</f>
        <v>0</v>
      </c>
      <c r="M74" s="68">
        <f>SUMIFS(emissions_model!$R:$R,emissions_model!$L:$L,$C74,emissions_model!$M:$M,$B74,emissions_model!$N:$N,$D74,emissions_model!$B:$B,M$1,emissions_model!$D:$D,M$2)</f>
        <v>0</v>
      </c>
      <c r="N74" s="68">
        <f>SUMIFS(emissions_model!$R:$R,emissions_model!$L:$L,$C74,emissions_model!$M:$M,$B74,emissions_model!$N:$N,$D74,emissions_model!$B:$B,N$1,emissions_model!$D:$D,N$2)</f>
        <v>0</v>
      </c>
      <c r="O74" s="68">
        <f>SUMIFS(emissions_model!$R:$R,emissions_model!$L:$L,$C74,emissions_model!$M:$M,$B74,emissions_model!$N:$N,$D74,emissions_model!$B:$B,O$1,emissions_model!$D:$D,O$2)</f>
        <v>0</v>
      </c>
      <c r="P74" s="68">
        <f>SUMIFS(emissions_model!$R:$R,emissions_model!$L:$L,$C74,emissions_model!$M:$M,$B74,emissions_model!$N:$N,$D74,emissions_model!$B:$B,P$1,emissions_model!$D:$D,P$2)</f>
        <v>0</v>
      </c>
      <c r="Q74" s="68">
        <f>SUMIFS(emissions_model!$R:$R,emissions_model!$L:$L,$C74,emissions_model!$M:$M,$B74,emissions_model!$N:$N,$D74,emissions_model!$B:$B,Q$1,emissions_model!$D:$D,Q$2)</f>
        <v>0</v>
      </c>
      <c r="R74" s="68">
        <f>SUMIFS(emissions_model!$R:$R,emissions_model!$L:$L,$C74,emissions_model!$M:$M,$B74,emissions_model!$N:$N,$D74,emissions_model!$B:$B,R$1,emissions_model!$D:$D,R$2)</f>
        <v>0</v>
      </c>
      <c r="S74" s="68">
        <f>SUMIFS(emissions_model!$R:$R,emissions_model!$L:$L,$C74,emissions_model!$M:$M,$B74,emissions_model!$N:$N,$D74,emissions_model!$B:$B,S$1,emissions_model!$D:$D,S$2)</f>
        <v>0</v>
      </c>
      <c r="T74" s="68">
        <f>SUMIFS(emissions_model!$R:$R,emissions_model!$L:$L,$C74,emissions_model!$M:$M,$B74,emissions_model!$N:$N,$D74,emissions_model!$B:$B,T$1,emissions_model!$D:$D,T$2)</f>
        <v>0</v>
      </c>
      <c r="U74" s="68">
        <f>SUMIFS(emissions_model!$R:$R,emissions_model!$L:$L,$C74,emissions_model!$M:$M,$B74,emissions_model!$N:$N,$D74,emissions_model!$B:$B,U$1,emissions_model!$D:$D,U$2)</f>
        <v>0</v>
      </c>
      <c r="V74" s="68">
        <f>SUMIFS(emissions_model!$R:$R,emissions_model!$L:$L,$C74,emissions_model!$M:$M,$B74,emissions_model!$N:$N,$D74,emissions_model!$B:$B,V$1,emissions_model!$D:$D,V$2)</f>
        <v>0</v>
      </c>
      <c r="W74" s="68">
        <f>SUMIFS(emissions_model!$R:$R,emissions_model!$L:$L,$C74,emissions_model!$M:$M,$B74,emissions_model!$N:$N,$D74,emissions_model!$B:$B,W$1,emissions_model!$D:$D,W$2)</f>
        <v>0</v>
      </c>
      <c r="X74" s="68">
        <f>SUMIFS(emissions_model!$R:$R,emissions_model!$L:$L,$C74,emissions_model!$M:$M,$B74,emissions_model!$N:$N,$D74,emissions_model!$B:$B,X$1,emissions_model!$D:$D,X$2)</f>
        <v>0</v>
      </c>
      <c r="Y74" s="68">
        <f>SUMIFS(emissions_model!$R:$R,emissions_model!$L:$L,$C74,emissions_model!$M:$M,$B74,emissions_model!$N:$N,$D74,emissions_model!$B:$B,Y$1,emissions_model!$D:$D,Y$2)</f>
        <v>0</v>
      </c>
      <c r="Z74" s="68">
        <f>SUMIFS(emissions_model!$R:$R,emissions_model!$L:$L,$C74,emissions_model!$M:$M,$B74,emissions_model!$N:$N,$D74,emissions_model!$B:$B,Z$1,emissions_model!$D:$D,Z$2)</f>
        <v>0</v>
      </c>
      <c r="AA74" s="68">
        <f>SUMIFS(emissions_model!$R:$R,emissions_model!$L:$L,$C74,emissions_model!$M:$M,$B74,emissions_model!$N:$N,$D74,emissions_model!$B:$B,AA$1,emissions_model!$D:$D,AA$2)</f>
        <v>0</v>
      </c>
      <c r="AB74" s="68">
        <f>SUMIFS(emissions_model!$R:$R,emissions_model!$L:$L,$C74,emissions_model!$M:$M,$B74,emissions_model!$N:$N,$D74,emissions_model!$B:$B,AB$1,emissions_model!$D:$D,AB$2)</f>
        <v>0</v>
      </c>
      <c r="AC74" s="68">
        <f>SUMIFS(emissions_model!$R:$R,emissions_model!$L:$L,$C74,emissions_model!$M:$M,$B74,emissions_model!$N:$N,$D74,emissions_model!$B:$B,AC$1,emissions_model!$D:$D,AC$2)</f>
        <v>0</v>
      </c>
      <c r="AD74" s="68">
        <f>SUMIFS(emissions_model!$R:$R,emissions_model!$L:$L,$C74,emissions_model!$M:$M,$B74,emissions_model!$N:$N,$D74,emissions_model!$B:$B,AD$1,emissions_model!$D:$D,AD$2)</f>
        <v>0</v>
      </c>
      <c r="AE74" s="68">
        <f>SUMIFS(emissions_model!$R:$R,emissions_model!$L:$L,$C74,emissions_model!$M:$M,$B74,emissions_model!$N:$N,$D74,emissions_model!$B:$B,AE$1,emissions_model!$D:$D,AE$2)</f>
        <v>0</v>
      </c>
      <c r="AF74" s="68">
        <f>SUMIFS(emissions_model!$R:$R,emissions_model!$L:$L,$C74,emissions_model!$M:$M,$B74,emissions_model!$N:$N,$D74,emissions_model!$B:$B,AF$1,emissions_model!$D:$D,AF$2)</f>
        <v>0</v>
      </c>
      <c r="AG74" s="148">
        <f>SUMIFS(emissions_model!$R:$R,emissions_model!$L:$L,$C74,emissions_model!$M:$M,$B74,emissions_model!$N:$N,$D74,emissions_model!$B:$B,AG$1,emissions_model!$D:$D,AG$2)</f>
        <v>0</v>
      </c>
      <c r="AH74" s="68">
        <f>SUMIFS(emissions_model!$R:$R,emissions_model!$L:$L,$C74,emissions_model!$M:$M,$B74,emissions_model!$N:$N,$D74,emissions_model!$B:$B,AH$1,emissions_model!$D:$D,AH$2)</f>
        <v>0</v>
      </c>
      <c r="AI74" s="68">
        <f>SUMIFS(emissions_model!$R:$R,emissions_model!$L:$L,$C74,emissions_model!$M:$M,$B74,emissions_model!$N:$N,$D74,emissions_model!$B:$B,AI$1,emissions_model!$D:$D,AI$2)</f>
        <v>0</v>
      </c>
      <c r="AJ74" s="68">
        <f>SUMIFS(emissions_model!$R:$R,emissions_model!$L:$L,$C74,emissions_model!$M:$M,$B74,emissions_model!$N:$N,$D74,emissions_model!$B:$B,AJ$1,emissions_model!$D:$D,AJ$2)</f>
        <v>0</v>
      </c>
      <c r="AK74" s="68">
        <f>SUMIFS(emissions_model!$R:$R,emissions_model!$L:$L,$C74,emissions_model!$M:$M,$B74,emissions_model!$N:$N,$D74,emissions_model!$B:$B,AK$1,emissions_model!$D:$D,AK$2)</f>
        <v>0</v>
      </c>
      <c r="AL74" s="68">
        <f>SUMIFS(emissions_model!$R:$R,emissions_model!$L:$L,$C74,emissions_model!$M:$M,$B74,emissions_model!$N:$N,$D74,emissions_model!$B:$B,AL$1,emissions_model!$D:$D,AL$2)</f>
        <v>0</v>
      </c>
      <c r="AM74" s="68">
        <f>SUMIFS(emissions_model!$R:$R,emissions_model!$L:$L,$C74,emissions_model!$M:$M,$B74,emissions_model!$N:$N,$D74,emissions_model!$B:$B,AM$1,emissions_model!$D:$D,AM$2)</f>
        <v>0</v>
      </c>
      <c r="AN74" s="68">
        <f>SUMIFS(emissions_model!$R:$R,emissions_model!$L:$L,$C74,emissions_model!$M:$M,$B74,emissions_model!$N:$N,$D74,emissions_model!$B:$B,AN$1,emissions_model!$D:$D,AN$2)</f>
        <v>0</v>
      </c>
      <c r="AO74" s="68">
        <f>SUMIFS(emissions_model!$R:$R,emissions_model!$L:$L,$C74,emissions_model!$M:$M,$B74,emissions_model!$N:$N,$D74,emissions_model!$B:$B,AO$1,emissions_model!$D:$D,AO$2)</f>
        <v>0</v>
      </c>
      <c r="AP74" s="68">
        <f>SUMIFS(emissions_model!$R:$R,emissions_model!$L:$L,$C74,emissions_model!$M:$M,$B74,emissions_model!$N:$N,$D74,emissions_model!$B:$B,AP$1,emissions_model!$D:$D,AP$2)</f>
        <v>0</v>
      </c>
      <c r="AQ74" s="68">
        <f>SUMIFS(emissions_model!$R:$R,emissions_model!$L:$L,$C74,emissions_model!$M:$M,$B74,emissions_model!$N:$N,$D74,emissions_model!$B:$B,AQ$1,emissions_model!$D:$D,AQ$2)</f>
        <v>0</v>
      </c>
      <c r="AR74" s="68">
        <f>SUMIFS(emissions_model!$R:$R,emissions_model!$L:$L,$C74,emissions_model!$M:$M,$B74,emissions_model!$N:$N,$D74,emissions_model!$B:$B,AR$1,emissions_model!$D:$D,AR$2)</f>
        <v>0</v>
      </c>
      <c r="AS74" s="68">
        <f>SUMIFS(emissions_model!$R:$R,emissions_model!$L:$L,$C74,emissions_model!$M:$M,$B74,emissions_model!$N:$N,$D74,emissions_model!$B:$B,AS$1,emissions_model!$D:$D,AS$2)</f>
        <v>0</v>
      </c>
      <c r="AT74" s="68">
        <f>SUMIFS(emissions_model!$R:$R,emissions_model!$L:$L,$C74,emissions_model!$M:$M,$B74,emissions_model!$N:$N,$D74,emissions_model!$B:$B,AT$1,emissions_model!$D:$D,AT$2)</f>
        <v>0</v>
      </c>
      <c r="AU74" s="68">
        <f>SUMIFS(emissions_model!$R:$R,emissions_model!$L:$L,$C74,emissions_model!$M:$M,$B74,emissions_model!$N:$N,$D74,emissions_model!$B:$B,AU$1,emissions_model!$D:$D,AU$2)</f>
        <v>0</v>
      </c>
      <c r="AV74" s="68">
        <f>SUMIFS(emissions_model!$R:$R,emissions_model!$L:$L,$C74,emissions_model!$M:$M,$B74,emissions_model!$N:$N,$D74,emissions_model!$B:$B,AV$1,emissions_model!$D:$D,AV$2)</f>
        <v>0</v>
      </c>
      <c r="AW74" s="68">
        <f>SUMIFS(emissions_model!$R:$R,emissions_model!$L:$L,$C74,emissions_model!$M:$M,$B74,emissions_model!$N:$N,$D74,emissions_model!$B:$B,AW$1,emissions_model!$D:$D,AW$2)</f>
        <v>0</v>
      </c>
      <c r="AX74" s="68">
        <f>SUMIFS(emissions_model!$R:$R,emissions_model!$L:$L,$C74,emissions_model!$M:$M,$B74,emissions_model!$N:$N,$D74,emissions_model!$B:$B,AX$1,emissions_model!$D:$D,AX$2)</f>
        <v>0</v>
      </c>
      <c r="AY74" s="68">
        <f>SUMIFS(emissions_model!$R:$R,emissions_model!$L:$L,$C74,emissions_model!$M:$M,$B74,emissions_model!$N:$N,$D74,emissions_model!$B:$B,AY$1,emissions_model!$D:$D,AY$2)</f>
        <v>0</v>
      </c>
      <c r="AZ74" s="68">
        <f>SUMIFS(emissions_model!$R:$R,emissions_model!$L:$L,$C74,emissions_model!$M:$M,$B74,emissions_model!$N:$N,$D74,emissions_model!$B:$B,AZ$1,emissions_model!$D:$D,AZ$2)</f>
        <v>0</v>
      </c>
      <c r="BA74" s="68">
        <f>SUMIFS(emissions_model!$R:$R,emissions_model!$L:$L,$C74,emissions_model!$M:$M,$B74,emissions_model!$N:$N,$D74,emissions_model!$B:$B,BA$1,emissions_model!$D:$D,BA$2)</f>
        <v>0</v>
      </c>
      <c r="BB74" s="68">
        <f>SUMIFS(emissions_model!$R:$R,emissions_model!$L:$L,$C74,emissions_model!$M:$M,$B74,emissions_model!$N:$N,$D74,emissions_model!$B:$B,BB$1,emissions_model!$D:$D,BB$2)</f>
        <v>0</v>
      </c>
      <c r="BC74" s="68">
        <f>SUMIFS(emissions_model!$R:$R,emissions_model!$L:$L,$C74,emissions_model!$M:$M,$B74,emissions_model!$N:$N,$D74,emissions_model!$B:$B,BC$1,emissions_model!$D:$D,BC$2)</f>
        <v>0</v>
      </c>
      <c r="BD74" s="68">
        <f>SUMIFS(emissions_model!$R:$R,emissions_model!$L:$L,$C74,emissions_model!$M:$M,$B74,emissions_model!$N:$N,$D74,emissions_model!$B:$B,BD$1,emissions_model!$D:$D,BD$2)</f>
        <v>0</v>
      </c>
      <c r="BE74" s="68">
        <f>SUMIFS(emissions_model!$R:$R,emissions_model!$L:$L,$C74,emissions_model!$M:$M,$B74,emissions_model!$N:$N,$D74,emissions_model!$B:$B,BE$1,emissions_model!$D:$D,BE$2)</f>
        <v>0</v>
      </c>
      <c r="BF74" s="68">
        <f>SUMIFS(emissions_model!$R:$R,emissions_model!$L:$L,$C74,emissions_model!$M:$M,$B74,emissions_model!$N:$N,$D74,emissions_model!$B:$B,BF$1,emissions_model!$D:$D,BF$2)</f>
        <v>0</v>
      </c>
      <c r="BG74" s="68">
        <f>SUMIFS(emissions_model!$R:$R,emissions_model!$L:$L,$C74,emissions_model!$M:$M,$B74,emissions_model!$N:$N,$D74,emissions_model!$B:$B,BG$1,emissions_model!$D:$D,BG$2)</f>
        <v>0</v>
      </c>
      <c r="BH74" s="68">
        <f>SUMIFS(emissions_model!$R:$R,emissions_model!$L:$L,$C74,emissions_model!$M:$M,$B74,emissions_model!$N:$N,$D74,emissions_model!$B:$B,BH$1,emissions_model!$D:$D,BH$2)</f>
        <v>0</v>
      </c>
      <c r="BI74" s="68">
        <f>SUMIFS(emissions_model!$R:$R,emissions_model!$L:$L,$C74,emissions_model!$M:$M,$B74,emissions_model!$N:$N,$D74,emissions_model!$B:$B,BI$1,emissions_model!$D:$D,BI$2)</f>
        <v>0</v>
      </c>
      <c r="BJ74" s="68">
        <f>SUMIFS(emissions_model!$R:$R,emissions_model!$L:$L,$C74,emissions_model!$M:$M,$B74,emissions_model!$N:$N,$D74,emissions_model!$B:$B,BJ$1,emissions_model!$D:$D,BJ$2)</f>
        <v>0</v>
      </c>
      <c r="BK74" s="68">
        <f>SUMIFS(emissions_model!$R:$R,emissions_model!$L:$L,$C74,emissions_model!$M:$M,$B74,emissions_model!$N:$N,$D74,emissions_model!$B:$B,BK$1,emissions_model!$D:$D,BK$2)</f>
        <v>0</v>
      </c>
      <c r="BL74" s="68">
        <f>SUMIFS(emissions_model!$R:$R,emissions_model!$L:$L,$C74,emissions_model!$M:$M,$B74,emissions_model!$N:$N,$D74,emissions_model!$B:$B,BL$1,emissions_model!$D:$D,BL$2)</f>
        <v>0</v>
      </c>
    </row>
    <row r="75" spans="1:64" x14ac:dyDescent="0.25">
      <c r="B75" s="216" t="s">
        <v>1447</v>
      </c>
      <c r="C75" s="68" t="s">
        <v>1288</v>
      </c>
      <c r="D75" s="217" t="s">
        <v>1272</v>
      </c>
      <c r="E75" s="68">
        <f>SUMIFS(emissions_model!$R:$R,emissions_model!$L:$L,$C75,emissions_model!$M:$M,$B75,emissions_model!$N:$N,$D75,emissions_model!$B:$B,E$1,emissions_model!$D:$D,E$2)</f>
        <v>0</v>
      </c>
      <c r="F75" s="68">
        <f>SUMIFS(emissions_model!$R:$R,emissions_model!$L:$L,$C75,emissions_model!$M:$M,$B75,emissions_model!$N:$N,$D75,emissions_model!$B:$B,F$1,emissions_model!$D:$D,F$2)</f>
        <v>0</v>
      </c>
      <c r="G75" s="68">
        <f>SUMIFS(emissions_model!$R:$R,emissions_model!$L:$L,$C75,emissions_model!$M:$M,$B75,emissions_model!$N:$N,$D75,emissions_model!$B:$B,G$1,emissions_model!$D:$D,G$2)</f>
        <v>0</v>
      </c>
      <c r="H75" s="68">
        <f>SUMIFS(emissions_model!$R:$R,emissions_model!$L:$L,$C75,emissions_model!$M:$M,$B75,emissions_model!$N:$N,$D75,emissions_model!$B:$B,H$1,emissions_model!$D:$D,H$2)</f>
        <v>0</v>
      </c>
      <c r="I75" s="68">
        <f>SUMIFS(emissions_model!$R:$R,emissions_model!$L:$L,$C75,emissions_model!$M:$M,$B75,emissions_model!$N:$N,$D75,emissions_model!$B:$B,I$1,emissions_model!$D:$D,I$2)</f>
        <v>0</v>
      </c>
      <c r="J75" s="68">
        <f>SUMIFS(emissions_model!$R:$R,emissions_model!$L:$L,$C75,emissions_model!$M:$M,$B75,emissions_model!$N:$N,$D75,emissions_model!$B:$B,J$1,emissions_model!$D:$D,J$2)</f>
        <v>0</v>
      </c>
      <c r="K75" s="68">
        <f>SUMIFS(emissions_model!$R:$R,emissions_model!$L:$L,$C75,emissions_model!$M:$M,$B75,emissions_model!$N:$N,$D75,emissions_model!$B:$B,K$1,emissions_model!$D:$D,K$2)</f>
        <v>0</v>
      </c>
      <c r="L75" s="68">
        <f>SUMIFS(emissions_model!$R:$R,emissions_model!$L:$L,$C75,emissions_model!$M:$M,$B75,emissions_model!$N:$N,$D75,emissions_model!$B:$B,L$1,emissions_model!$D:$D,L$2)</f>
        <v>0</v>
      </c>
      <c r="M75" s="68">
        <f>SUMIFS(emissions_model!$R:$R,emissions_model!$L:$L,$C75,emissions_model!$M:$M,$B75,emissions_model!$N:$N,$D75,emissions_model!$B:$B,M$1,emissions_model!$D:$D,M$2)</f>
        <v>0</v>
      </c>
      <c r="N75" s="68">
        <f>SUMIFS(emissions_model!$R:$R,emissions_model!$L:$L,$C75,emissions_model!$M:$M,$B75,emissions_model!$N:$N,$D75,emissions_model!$B:$B,N$1,emissions_model!$D:$D,N$2)</f>
        <v>0</v>
      </c>
      <c r="O75" s="68">
        <f>SUMIFS(emissions_model!$R:$R,emissions_model!$L:$L,$C75,emissions_model!$M:$M,$B75,emissions_model!$N:$N,$D75,emissions_model!$B:$B,O$1,emissions_model!$D:$D,O$2)</f>
        <v>0</v>
      </c>
      <c r="P75" s="68">
        <f>SUMIFS(emissions_model!$R:$R,emissions_model!$L:$L,$C75,emissions_model!$M:$M,$B75,emissions_model!$N:$N,$D75,emissions_model!$B:$B,P$1,emissions_model!$D:$D,P$2)</f>
        <v>0</v>
      </c>
      <c r="Q75" s="68">
        <f>SUMIFS(emissions_model!$R:$R,emissions_model!$L:$L,$C75,emissions_model!$M:$M,$B75,emissions_model!$N:$N,$D75,emissions_model!$B:$B,Q$1,emissions_model!$D:$D,Q$2)</f>
        <v>0</v>
      </c>
      <c r="R75" s="68">
        <f>SUMIFS(emissions_model!$R:$R,emissions_model!$L:$L,$C75,emissions_model!$M:$M,$B75,emissions_model!$N:$N,$D75,emissions_model!$B:$B,R$1,emissions_model!$D:$D,R$2)</f>
        <v>0</v>
      </c>
      <c r="S75" s="68">
        <f>SUMIFS(emissions_model!$R:$R,emissions_model!$L:$L,$C75,emissions_model!$M:$M,$B75,emissions_model!$N:$N,$D75,emissions_model!$B:$B,S$1,emissions_model!$D:$D,S$2)</f>
        <v>0</v>
      </c>
      <c r="T75" s="68">
        <f>SUMIFS(emissions_model!$R:$R,emissions_model!$L:$L,$C75,emissions_model!$M:$M,$B75,emissions_model!$N:$N,$D75,emissions_model!$B:$B,T$1,emissions_model!$D:$D,T$2)</f>
        <v>0</v>
      </c>
      <c r="U75" s="68">
        <f>SUMIFS(emissions_model!$R:$R,emissions_model!$L:$L,$C75,emissions_model!$M:$M,$B75,emissions_model!$N:$N,$D75,emissions_model!$B:$B,U$1,emissions_model!$D:$D,U$2)</f>
        <v>0</v>
      </c>
      <c r="V75" s="68">
        <f>SUMIFS(emissions_model!$R:$R,emissions_model!$L:$L,$C75,emissions_model!$M:$M,$B75,emissions_model!$N:$N,$D75,emissions_model!$B:$B,V$1,emissions_model!$D:$D,V$2)</f>
        <v>0</v>
      </c>
      <c r="W75" s="68">
        <f>SUMIFS(emissions_model!$R:$R,emissions_model!$L:$L,$C75,emissions_model!$M:$M,$B75,emissions_model!$N:$N,$D75,emissions_model!$B:$B,W$1,emissions_model!$D:$D,W$2)</f>
        <v>0</v>
      </c>
      <c r="X75" s="68">
        <f>SUMIFS(emissions_model!$R:$R,emissions_model!$L:$L,$C75,emissions_model!$M:$M,$B75,emissions_model!$N:$N,$D75,emissions_model!$B:$B,X$1,emissions_model!$D:$D,X$2)</f>
        <v>0</v>
      </c>
      <c r="Y75" s="68">
        <f>SUMIFS(emissions_model!$R:$R,emissions_model!$L:$L,$C75,emissions_model!$M:$M,$B75,emissions_model!$N:$N,$D75,emissions_model!$B:$B,Y$1,emissions_model!$D:$D,Y$2)</f>
        <v>0</v>
      </c>
      <c r="Z75" s="68">
        <f>SUMIFS(emissions_model!$R:$R,emissions_model!$L:$L,$C75,emissions_model!$M:$M,$B75,emissions_model!$N:$N,$D75,emissions_model!$B:$B,Z$1,emissions_model!$D:$D,Z$2)</f>
        <v>0</v>
      </c>
      <c r="AA75" s="68">
        <f>SUMIFS(emissions_model!$R:$R,emissions_model!$L:$L,$C75,emissions_model!$M:$M,$B75,emissions_model!$N:$N,$D75,emissions_model!$B:$B,AA$1,emissions_model!$D:$D,AA$2)</f>
        <v>0</v>
      </c>
      <c r="AB75" s="68">
        <f>SUMIFS(emissions_model!$R:$R,emissions_model!$L:$L,$C75,emissions_model!$M:$M,$B75,emissions_model!$N:$N,$D75,emissions_model!$B:$B,AB$1,emissions_model!$D:$D,AB$2)</f>
        <v>0</v>
      </c>
      <c r="AC75" s="68">
        <f>SUMIFS(emissions_model!$R:$R,emissions_model!$L:$L,$C75,emissions_model!$M:$M,$B75,emissions_model!$N:$N,$D75,emissions_model!$B:$B,AC$1,emissions_model!$D:$D,AC$2)</f>
        <v>0</v>
      </c>
      <c r="AD75" s="68">
        <f>SUMIFS(emissions_model!$R:$R,emissions_model!$L:$L,$C75,emissions_model!$M:$M,$B75,emissions_model!$N:$N,$D75,emissions_model!$B:$B,AD$1,emissions_model!$D:$D,AD$2)</f>
        <v>0</v>
      </c>
      <c r="AE75" s="68">
        <f>SUMIFS(emissions_model!$R:$R,emissions_model!$L:$L,$C75,emissions_model!$M:$M,$B75,emissions_model!$N:$N,$D75,emissions_model!$B:$B,AE$1,emissions_model!$D:$D,AE$2)</f>
        <v>0</v>
      </c>
      <c r="AF75" s="68">
        <f>SUMIFS(emissions_model!$R:$R,emissions_model!$L:$L,$C75,emissions_model!$M:$M,$B75,emissions_model!$N:$N,$D75,emissions_model!$B:$B,AF$1,emissions_model!$D:$D,AF$2)</f>
        <v>0</v>
      </c>
      <c r="AG75" s="148">
        <f>SUMIFS(emissions_model!$R:$R,emissions_model!$L:$L,$C75,emissions_model!$M:$M,$B75,emissions_model!$N:$N,$D75,emissions_model!$B:$B,AG$1,emissions_model!$D:$D,AG$2)</f>
        <v>0</v>
      </c>
      <c r="AH75" s="68">
        <f>SUMIFS(emissions_model!$R:$R,emissions_model!$L:$L,$C75,emissions_model!$M:$M,$B75,emissions_model!$N:$N,$D75,emissions_model!$B:$B,AH$1,emissions_model!$D:$D,AH$2)</f>
        <v>0</v>
      </c>
      <c r="AI75" s="68">
        <f>SUMIFS(emissions_model!$R:$R,emissions_model!$L:$L,$C75,emissions_model!$M:$M,$B75,emissions_model!$N:$N,$D75,emissions_model!$B:$B,AI$1,emissions_model!$D:$D,AI$2)</f>
        <v>0</v>
      </c>
      <c r="AJ75" s="68">
        <f>SUMIFS(emissions_model!$R:$R,emissions_model!$L:$L,$C75,emissions_model!$M:$M,$B75,emissions_model!$N:$N,$D75,emissions_model!$B:$B,AJ$1,emissions_model!$D:$D,AJ$2)</f>
        <v>0</v>
      </c>
      <c r="AK75" s="68">
        <f>SUMIFS(emissions_model!$R:$R,emissions_model!$L:$L,$C75,emissions_model!$M:$M,$B75,emissions_model!$N:$N,$D75,emissions_model!$B:$B,AK$1,emissions_model!$D:$D,AK$2)</f>
        <v>0</v>
      </c>
      <c r="AL75" s="68">
        <f>SUMIFS(emissions_model!$R:$R,emissions_model!$L:$L,$C75,emissions_model!$M:$M,$B75,emissions_model!$N:$N,$D75,emissions_model!$B:$B,AL$1,emissions_model!$D:$D,AL$2)</f>
        <v>0</v>
      </c>
      <c r="AM75" s="68">
        <f>SUMIFS(emissions_model!$R:$R,emissions_model!$L:$L,$C75,emissions_model!$M:$M,$B75,emissions_model!$N:$N,$D75,emissions_model!$B:$B,AM$1,emissions_model!$D:$D,AM$2)</f>
        <v>0</v>
      </c>
      <c r="AN75" s="68">
        <f>SUMIFS(emissions_model!$R:$R,emissions_model!$L:$L,$C75,emissions_model!$M:$M,$B75,emissions_model!$N:$N,$D75,emissions_model!$B:$B,AN$1,emissions_model!$D:$D,AN$2)</f>
        <v>0</v>
      </c>
      <c r="AO75" s="68">
        <f>SUMIFS(emissions_model!$R:$R,emissions_model!$L:$L,$C75,emissions_model!$M:$M,$B75,emissions_model!$N:$N,$D75,emissions_model!$B:$B,AO$1,emissions_model!$D:$D,AO$2)</f>
        <v>0</v>
      </c>
      <c r="AP75" s="68">
        <f>SUMIFS(emissions_model!$R:$R,emissions_model!$L:$L,$C75,emissions_model!$M:$M,$B75,emissions_model!$N:$N,$D75,emissions_model!$B:$B,AP$1,emissions_model!$D:$D,AP$2)</f>
        <v>0</v>
      </c>
      <c r="AQ75" s="68">
        <f>SUMIFS(emissions_model!$R:$R,emissions_model!$L:$L,$C75,emissions_model!$M:$M,$B75,emissions_model!$N:$N,$D75,emissions_model!$B:$B,AQ$1,emissions_model!$D:$D,AQ$2)</f>
        <v>0</v>
      </c>
      <c r="AR75" s="68">
        <f>SUMIFS(emissions_model!$R:$R,emissions_model!$L:$L,$C75,emissions_model!$M:$M,$B75,emissions_model!$N:$N,$D75,emissions_model!$B:$B,AR$1,emissions_model!$D:$D,AR$2)</f>
        <v>0</v>
      </c>
      <c r="AS75" s="68">
        <f>SUMIFS(emissions_model!$R:$R,emissions_model!$L:$L,$C75,emissions_model!$M:$M,$B75,emissions_model!$N:$N,$D75,emissions_model!$B:$B,AS$1,emissions_model!$D:$D,AS$2)</f>
        <v>0</v>
      </c>
      <c r="AT75" s="68">
        <f>SUMIFS(emissions_model!$R:$R,emissions_model!$L:$L,$C75,emissions_model!$M:$M,$B75,emissions_model!$N:$N,$D75,emissions_model!$B:$B,AT$1,emissions_model!$D:$D,AT$2)</f>
        <v>0</v>
      </c>
      <c r="AU75" s="68">
        <f>SUMIFS(emissions_model!$R:$R,emissions_model!$L:$L,$C75,emissions_model!$M:$M,$B75,emissions_model!$N:$N,$D75,emissions_model!$B:$B,AU$1,emissions_model!$D:$D,AU$2)</f>
        <v>0</v>
      </c>
      <c r="AV75" s="68">
        <f>SUMIFS(emissions_model!$R:$R,emissions_model!$L:$L,$C75,emissions_model!$M:$M,$B75,emissions_model!$N:$N,$D75,emissions_model!$B:$B,AV$1,emissions_model!$D:$D,AV$2)</f>
        <v>0</v>
      </c>
      <c r="AW75" s="68">
        <f>SUMIFS(emissions_model!$R:$R,emissions_model!$L:$L,$C75,emissions_model!$M:$M,$B75,emissions_model!$N:$N,$D75,emissions_model!$B:$B,AW$1,emissions_model!$D:$D,AW$2)</f>
        <v>0</v>
      </c>
      <c r="AX75" s="68">
        <f>SUMIFS(emissions_model!$R:$R,emissions_model!$L:$L,$C75,emissions_model!$M:$M,$B75,emissions_model!$N:$N,$D75,emissions_model!$B:$B,AX$1,emissions_model!$D:$D,AX$2)</f>
        <v>0</v>
      </c>
      <c r="AY75" s="68">
        <f>SUMIFS(emissions_model!$R:$R,emissions_model!$L:$L,$C75,emissions_model!$M:$M,$B75,emissions_model!$N:$N,$D75,emissions_model!$B:$B,AY$1,emissions_model!$D:$D,AY$2)</f>
        <v>0</v>
      </c>
      <c r="AZ75" s="68">
        <f>SUMIFS(emissions_model!$R:$R,emissions_model!$L:$L,$C75,emissions_model!$M:$M,$B75,emissions_model!$N:$N,$D75,emissions_model!$B:$B,AZ$1,emissions_model!$D:$D,AZ$2)</f>
        <v>0</v>
      </c>
      <c r="BA75" s="68">
        <f>SUMIFS(emissions_model!$R:$R,emissions_model!$L:$L,$C75,emissions_model!$M:$M,$B75,emissions_model!$N:$N,$D75,emissions_model!$B:$B,BA$1,emissions_model!$D:$D,BA$2)</f>
        <v>0</v>
      </c>
      <c r="BB75" s="68">
        <f>SUMIFS(emissions_model!$R:$R,emissions_model!$L:$L,$C75,emissions_model!$M:$M,$B75,emissions_model!$N:$N,$D75,emissions_model!$B:$B,BB$1,emissions_model!$D:$D,BB$2)</f>
        <v>0</v>
      </c>
      <c r="BC75" s="68">
        <f>SUMIFS(emissions_model!$R:$R,emissions_model!$L:$L,$C75,emissions_model!$M:$M,$B75,emissions_model!$N:$N,$D75,emissions_model!$B:$B,BC$1,emissions_model!$D:$D,BC$2)</f>
        <v>0</v>
      </c>
      <c r="BD75" s="68">
        <f>SUMIFS(emissions_model!$R:$R,emissions_model!$L:$L,$C75,emissions_model!$M:$M,$B75,emissions_model!$N:$N,$D75,emissions_model!$B:$B,BD$1,emissions_model!$D:$D,BD$2)</f>
        <v>0</v>
      </c>
      <c r="BE75" s="68">
        <f>SUMIFS(emissions_model!$R:$R,emissions_model!$L:$L,$C75,emissions_model!$M:$M,$B75,emissions_model!$N:$N,$D75,emissions_model!$B:$B,BE$1,emissions_model!$D:$D,BE$2)</f>
        <v>0</v>
      </c>
      <c r="BF75" s="68">
        <f>SUMIFS(emissions_model!$R:$R,emissions_model!$L:$L,$C75,emissions_model!$M:$M,$B75,emissions_model!$N:$N,$D75,emissions_model!$B:$B,BF$1,emissions_model!$D:$D,BF$2)</f>
        <v>0</v>
      </c>
      <c r="BG75" s="68">
        <f>SUMIFS(emissions_model!$R:$R,emissions_model!$L:$L,$C75,emissions_model!$M:$M,$B75,emissions_model!$N:$N,$D75,emissions_model!$B:$B,BG$1,emissions_model!$D:$D,BG$2)</f>
        <v>0</v>
      </c>
      <c r="BH75" s="68">
        <f>SUMIFS(emissions_model!$R:$R,emissions_model!$L:$L,$C75,emissions_model!$M:$M,$B75,emissions_model!$N:$N,$D75,emissions_model!$B:$B,BH$1,emissions_model!$D:$D,BH$2)</f>
        <v>0</v>
      </c>
      <c r="BI75" s="68">
        <f>SUMIFS(emissions_model!$R:$R,emissions_model!$L:$L,$C75,emissions_model!$M:$M,$B75,emissions_model!$N:$N,$D75,emissions_model!$B:$B,BI$1,emissions_model!$D:$D,BI$2)</f>
        <v>0</v>
      </c>
      <c r="BJ75" s="68">
        <f>SUMIFS(emissions_model!$R:$R,emissions_model!$L:$L,$C75,emissions_model!$M:$M,$B75,emissions_model!$N:$N,$D75,emissions_model!$B:$B,BJ$1,emissions_model!$D:$D,BJ$2)</f>
        <v>0</v>
      </c>
      <c r="BK75" s="68">
        <f>SUMIFS(emissions_model!$R:$R,emissions_model!$L:$L,$C75,emissions_model!$M:$M,$B75,emissions_model!$N:$N,$D75,emissions_model!$B:$B,BK$1,emissions_model!$D:$D,BK$2)</f>
        <v>0</v>
      </c>
      <c r="BL75" s="68">
        <f>SUMIFS(emissions_model!$R:$R,emissions_model!$L:$L,$C75,emissions_model!$M:$M,$B75,emissions_model!$N:$N,$D75,emissions_model!$B:$B,BL$1,emissions_model!$D:$D,BL$2)</f>
        <v>0</v>
      </c>
    </row>
    <row r="76" spans="1:64" x14ac:dyDescent="0.25">
      <c r="B76" s="216" t="s">
        <v>1447</v>
      </c>
      <c r="C76" s="68" t="s">
        <v>1288</v>
      </c>
      <c r="D76" s="217" t="s">
        <v>1273</v>
      </c>
      <c r="E76" s="68">
        <f>SUMIFS(emissions_model!$R:$R,emissions_model!$L:$L,$C76,emissions_model!$M:$M,$B76,emissions_model!$N:$N,$D76,emissions_model!$B:$B,E$1,emissions_model!$D:$D,E$2)</f>
        <v>0</v>
      </c>
      <c r="F76" s="68">
        <f>SUMIFS(emissions_model!$R:$R,emissions_model!$L:$L,$C76,emissions_model!$M:$M,$B76,emissions_model!$N:$N,$D76,emissions_model!$B:$B,F$1,emissions_model!$D:$D,F$2)</f>
        <v>0</v>
      </c>
      <c r="G76" s="68">
        <f>SUMIFS(emissions_model!$R:$R,emissions_model!$L:$L,$C76,emissions_model!$M:$M,$B76,emissions_model!$N:$N,$D76,emissions_model!$B:$B,G$1,emissions_model!$D:$D,G$2)</f>
        <v>0</v>
      </c>
      <c r="H76" s="68">
        <f>SUMIFS(emissions_model!$R:$R,emissions_model!$L:$L,$C76,emissions_model!$M:$M,$B76,emissions_model!$N:$N,$D76,emissions_model!$B:$B,H$1,emissions_model!$D:$D,H$2)</f>
        <v>0</v>
      </c>
      <c r="I76" s="68">
        <f>SUMIFS(emissions_model!$R:$R,emissions_model!$L:$L,$C76,emissions_model!$M:$M,$B76,emissions_model!$N:$N,$D76,emissions_model!$B:$B,I$1,emissions_model!$D:$D,I$2)</f>
        <v>0</v>
      </c>
      <c r="J76" s="68">
        <f>SUMIFS(emissions_model!$R:$R,emissions_model!$L:$L,$C76,emissions_model!$M:$M,$B76,emissions_model!$N:$N,$D76,emissions_model!$B:$B,J$1,emissions_model!$D:$D,J$2)</f>
        <v>0</v>
      </c>
      <c r="K76" s="68">
        <f>SUMIFS(emissions_model!$R:$R,emissions_model!$L:$L,$C76,emissions_model!$M:$M,$B76,emissions_model!$N:$N,$D76,emissions_model!$B:$B,K$1,emissions_model!$D:$D,K$2)</f>
        <v>0</v>
      </c>
      <c r="L76" s="68">
        <f>SUMIFS(emissions_model!$R:$R,emissions_model!$L:$L,$C76,emissions_model!$M:$M,$B76,emissions_model!$N:$N,$D76,emissions_model!$B:$B,L$1,emissions_model!$D:$D,L$2)</f>
        <v>0</v>
      </c>
      <c r="M76" s="68">
        <f>SUMIFS(emissions_model!$R:$R,emissions_model!$L:$L,$C76,emissions_model!$M:$M,$B76,emissions_model!$N:$N,$D76,emissions_model!$B:$B,M$1,emissions_model!$D:$D,M$2)</f>
        <v>0</v>
      </c>
      <c r="N76" s="68">
        <f>SUMIFS(emissions_model!$R:$R,emissions_model!$L:$L,$C76,emissions_model!$M:$M,$B76,emissions_model!$N:$N,$D76,emissions_model!$B:$B,N$1,emissions_model!$D:$D,N$2)</f>
        <v>0</v>
      </c>
      <c r="O76" s="68">
        <f>SUMIFS(emissions_model!$R:$R,emissions_model!$L:$L,$C76,emissions_model!$M:$M,$B76,emissions_model!$N:$N,$D76,emissions_model!$B:$B,O$1,emissions_model!$D:$D,O$2)</f>
        <v>0</v>
      </c>
      <c r="P76" s="68">
        <f>SUMIFS(emissions_model!$R:$R,emissions_model!$L:$L,$C76,emissions_model!$M:$M,$B76,emissions_model!$N:$N,$D76,emissions_model!$B:$B,P$1,emissions_model!$D:$D,P$2)</f>
        <v>0</v>
      </c>
      <c r="Q76" s="68">
        <f>SUMIFS(emissions_model!$R:$R,emissions_model!$L:$L,$C76,emissions_model!$M:$M,$B76,emissions_model!$N:$N,$D76,emissions_model!$B:$B,Q$1,emissions_model!$D:$D,Q$2)</f>
        <v>0</v>
      </c>
      <c r="R76" s="68">
        <f>SUMIFS(emissions_model!$R:$R,emissions_model!$L:$L,$C76,emissions_model!$M:$M,$B76,emissions_model!$N:$N,$D76,emissions_model!$B:$B,R$1,emissions_model!$D:$D,R$2)</f>
        <v>0</v>
      </c>
      <c r="S76" s="68">
        <f>SUMIFS(emissions_model!$R:$R,emissions_model!$L:$L,$C76,emissions_model!$M:$M,$B76,emissions_model!$N:$N,$D76,emissions_model!$B:$B,S$1,emissions_model!$D:$D,S$2)</f>
        <v>0</v>
      </c>
      <c r="T76" s="68">
        <f>SUMIFS(emissions_model!$R:$R,emissions_model!$L:$L,$C76,emissions_model!$M:$M,$B76,emissions_model!$N:$N,$D76,emissions_model!$B:$B,T$1,emissions_model!$D:$D,T$2)</f>
        <v>0</v>
      </c>
      <c r="U76" s="68">
        <f>SUMIFS(emissions_model!$R:$R,emissions_model!$L:$L,$C76,emissions_model!$M:$M,$B76,emissions_model!$N:$N,$D76,emissions_model!$B:$B,U$1,emissions_model!$D:$D,U$2)</f>
        <v>0</v>
      </c>
      <c r="V76" s="68">
        <f>SUMIFS(emissions_model!$R:$R,emissions_model!$L:$L,$C76,emissions_model!$M:$M,$B76,emissions_model!$N:$N,$D76,emissions_model!$B:$B,V$1,emissions_model!$D:$D,V$2)</f>
        <v>0</v>
      </c>
      <c r="W76" s="68">
        <f>SUMIFS(emissions_model!$R:$R,emissions_model!$L:$L,$C76,emissions_model!$M:$M,$B76,emissions_model!$N:$N,$D76,emissions_model!$B:$B,W$1,emissions_model!$D:$D,W$2)</f>
        <v>0</v>
      </c>
      <c r="X76" s="68">
        <f>SUMIFS(emissions_model!$R:$R,emissions_model!$L:$L,$C76,emissions_model!$M:$M,$B76,emissions_model!$N:$N,$D76,emissions_model!$B:$B,X$1,emissions_model!$D:$D,X$2)</f>
        <v>0</v>
      </c>
      <c r="Y76" s="68">
        <f>SUMIFS(emissions_model!$R:$R,emissions_model!$L:$L,$C76,emissions_model!$M:$M,$B76,emissions_model!$N:$N,$D76,emissions_model!$B:$B,Y$1,emissions_model!$D:$D,Y$2)</f>
        <v>0</v>
      </c>
      <c r="Z76" s="68">
        <f>SUMIFS(emissions_model!$R:$R,emissions_model!$L:$L,$C76,emissions_model!$M:$M,$B76,emissions_model!$N:$N,$D76,emissions_model!$B:$B,Z$1,emissions_model!$D:$D,Z$2)</f>
        <v>0</v>
      </c>
      <c r="AA76" s="68">
        <f>SUMIFS(emissions_model!$R:$R,emissions_model!$L:$L,$C76,emissions_model!$M:$M,$B76,emissions_model!$N:$N,$D76,emissions_model!$B:$B,AA$1,emissions_model!$D:$D,AA$2)</f>
        <v>0</v>
      </c>
      <c r="AB76" s="68">
        <f>SUMIFS(emissions_model!$R:$R,emissions_model!$L:$L,$C76,emissions_model!$M:$M,$B76,emissions_model!$N:$N,$D76,emissions_model!$B:$B,AB$1,emissions_model!$D:$D,AB$2)</f>
        <v>0</v>
      </c>
      <c r="AC76" s="68">
        <f>SUMIFS(emissions_model!$R:$R,emissions_model!$L:$L,$C76,emissions_model!$M:$M,$B76,emissions_model!$N:$N,$D76,emissions_model!$B:$B,AC$1,emissions_model!$D:$D,AC$2)</f>
        <v>0</v>
      </c>
      <c r="AD76" s="68">
        <f>SUMIFS(emissions_model!$R:$R,emissions_model!$L:$L,$C76,emissions_model!$M:$M,$B76,emissions_model!$N:$N,$D76,emissions_model!$B:$B,AD$1,emissions_model!$D:$D,AD$2)</f>
        <v>0</v>
      </c>
      <c r="AE76" s="68">
        <f>SUMIFS(emissions_model!$R:$R,emissions_model!$L:$L,$C76,emissions_model!$M:$M,$B76,emissions_model!$N:$N,$D76,emissions_model!$B:$B,AE$1,emissions_model!$D:$D,AE$2)</f>
        <v>0</v>
      </c>
      <c r="AF76" s="68">
        <f>SUMIFS(emissions_model!$R:$R,emissions_model!$L:$L,$C76,emissions_model!$M:$M,$B76,emissions_model!$N:$N,$D76,emissions_model!$B:$B,AF$1,emissions_model!$D:$D,AF$2)</f>
        <v>0</v>
      </c>
      <c r="AG76" s="148">
        <f>SUMIFS(emissions_model!$R:$R,emissions_model!$L:$L,$C76,emissions_model!$M:$M,$B76,emissions_model!$N:$N,$D76,emissions_model!$B:$B,AG$1,emissions_model!$D:$D,AG$2)</f>
        <v>0</v>
      </c>
      <c r="AH76" s="68">
        <f>SUMIFS(emissions_model!$R:$R,emissions_model!$L:$L,$C76,emissions_model!$M:$M,$B76,emissions_model!$N:$N,$D76,emissions_model!$B:$B,AH$1,emissions_model!$D:$D,AH$2)</f>
        <v>0</v>
      </c>
      <c r="AI76" s="68">
        <f>SUMIFS(emissions_model!$R:$R,emissions_model!$L:$L,$C76,emissions_model!$M:$M,$B76,emissions_model!$N:$N,$D76,emissions_model!$B:$B,AI$1,emissions_model!$D:$D,AI$2)</f>
        <v>0</v>
      </c>
      <c r="AJ76" s="68">
        <f>SUMIFS(emissions_model!$R:$R,emissions_model!$L:$L,$C76,emissions_model!$M:$M,$B76,emissions_model!$N:$N,$D76,emissions_model!$B:$B,AJ$1,emissions_model!$D:$D,AJ$2)</f>
        <v>0</v>
      </c>
      <c r="AK76" s="68">
        <f>SUMIFS(emissions_model!$R:$R,emissions_model!$L:$L,$C76,emissions_model!$M:$M,$B76,emissions_model!$N:$N,$D76,emissions_model!$B:$B,AK$1,emissions_model!$D:$D,AK$2)</f>
        <v>0</v>
      </c>
      <c r="AL76" s="68">
        <f>SUMIFS(emissions_model!$R:$R,emissions_model!$L:$L,$C76,emissions_model!$M:$M,$B76,emissions_model!$N:$N,$D76,emissions_model!$B:$B,AL$1,emissions_model!$D:$D,AL$2)</f>
        <v>0</v>
      </c>
      <c r="AM76" s="68">
        <f>SUMIFS(emissions_model!$R:$R,emissions_model!$L:$L,$C76,emissions_model!$M:$M,$B76,emissions_model!$N:$N,$D76,emissions_model!$B:$B,AM$1,emissions_model!$D:$D,AM$2)</f>
        <v>0</v>
      </c>
      <c r="AN76" s="68">
        <f>SUMIFS(emissions_model!$R:$R,emissions_model!$L:$L,$C76,emissions_model!$M:$M,$B76,emissions_model!$N:$N,$D76,emissions_model!$B:$B,AN$1,emissions_model!$D:$D,AN$2)</f>
        <v>0</v>
      </c>
      <c r="AO76" s="68">
        <f>SUMIFS(emissions_model!$R:$R,emissions_model!$L:$L,$C76,emissions_model!$M:$M,$B76,emissions_model!$N:$N,$D76,emissions_model!$B:$B,AO$1,emissions_model!$D:$D,AO$2)</f>
        <v>0</v>
      </c>
      <c r="AP76" s="68">
        <f>SUMIFS(emissions_model!$R:$R,emissions_model!$L:$L,$C76,emissions_model!$M:$M,$B76,emissions_model!$N:$N,$D76,emissions_model!$B:$B,AP$1,emissions_model!$D:$D,AP$2)</f>
        <v>0</v>
      </c>
      <c r="AQ76" s="68">
        <f>SUMIFS(emissions_model!$R:$R,emissions_model!$L:$L,$C76,emissions_model!$M:$M,$B76,emissions_model!$N:$N,$D76,emissions_model!$B:$B,AQ$1,emissions_model!$D:$D,AQ$2)</f>
        <v>0</v>
      </c>
      <c r="AR76" s="68">
        <f>SUMIFS(emissions_model!$R:$R,emissions_model!$L:$L,$C76,emissions_model!$M:$M,$B76,emissions_model!$N:$N,$D76,emissions_model!$B:$B,AR$1,emissions_model!$D:$D,AR$2)</f>
        <v>0</v>
      </c>
      <c r="AS76" s="68">
        <f>SUMIFS(emissions_model!$R:$R,emissions_model!$L:$L,$C76,emissions_model!$M:$M,$B76,emissions_model!$N:$N,$D76,emissions_model!$B:$B,AS$1,emissions_model!$D:$D,AS$2)</f>
        <v>0</v>
      </c>
      <c r="AT76" s="68">
        <f>SUMIFS(emissions_model!$R:$R,emissions_model!$L:$L,$C76,emissions_model!$M:$M,$B76,emissions_model!$N:$N,$D76,emissions_model!$B:$B,AT$1,emissions_model!$D:$D,AT$2)</f>
        <v>0</v>
      </c>
      <c r="AU76" s="68">
        <f>SUMIFS(emissions_model!$R:$R,emissions_model!$L:$L,$C76,emissions_model!$M:$M,$B76,emissions_model!$N:$N,$D76,emissions_model!$B:$B,AU$1,emissions_model!$D:$D,AU$2)</f>
        <v>0</v>
      </c>
      <c r="AV76" s="68">
        <f>SUMIFS(emissions_model!$R:$R,emissions_model!$L:$L,$C76,emissions_model!$M:$M,$B76,emissions_model!$N:$N,$D76,emissions_model!$B:$B,AV$1,emissions_model!$D:$D,AV$2)</f>
        <v>0</v>
      </c>
      <c r="AW76" s="68">
        <f>SUMIFS(emissions_model!$R:$R,emissions_model!$L:$L,$C76,emissions_model!$M:$M,$B76,emissions_model!$N:$N,$D76,emissions_model!$B:$B,AW$1,emissions_model!$D:$D,AW$2)</f>
        <v>0</v>
      </c>
      <c r="AX76" s="68">
        <f>SUMIFS(emissions_model!$R:$R,emissions_model!$L:$L,$C76,emissions_model!$M:$M,$B76,emissions_model!$N:$N,$D76,emissions_model!$B:$B,AX$1,emissions_model!$D:$D,AX$2)</f>
        <v>0</v>
      </c>
      <c r="AY76" s="68">
        <f>SUMIFS(emissions_model!$R:$R,emissions_model!$L:$L,$C76,emissions_model!$M:$M,$B76,emissions_model!$N:$N,$D76,emissions_model!$B:$B,AY$1,emissions_model!$D:$D,AY$2)</f>
        <v>0</v>
      </c>
      <c r="AZ76" s="68">
        <f>SUMIFS(emissions_model!$R:$R,emissions_model!$L:$L,$C76,emissions_model!$M:$M,$B76,emissions_model!$N:$N,$D76,emissions_model!$B:$B,AZ$1,emissions_model!$D:$D,AZ$2)</f>
        <v>0</v>
      </c>
      <c r="BA76" s="68">
        <f>SUMIFS(emissions_model!$R:$R,emissions_model!$L:$L,$C76,emissions_model!$M:$M,$B76,emissions_model!$N:$N,$D76,emissions_model!$B:$B,BA$1,emissions_model!$D:$D,BA$2)</f>
        <v>0</v>
      </c>
      <c r="BB76" s="68">
        <f>SUMIFS(emissions_model!$R:$R,emissions_model!$L:$L,$C76,emissions_model!$M:$M,$B76,emissions_model!$N:$N,$D76,emissions_model!$B:$B,BB$1,emissions_model!$D:$D,BB$2)</f>
        <v>0</v>
      </c>
      <c r="BC76" s="68">
        <f>SUMIFS(emissions_model!$R:$R,emissions_model!$L:$L,$C76,emissions_model!$M:$M,$B76,emissions_model!$N:$N,$D76,emissions_model!$B:$B,BC$1,emissions_model!$D:$D,BC$2)</f>
        <v>0</v>
      </c>
      <c r="BD76" s="68">
        <f>SUMIFS(emissions_model!$R:$R,emissions_model!$L:$L,$C76,emissions_model!$M:$M,$B76,emissions_model!$N:$N,$D76,emissions_model!$B:$B,BD$1,emissions_model!$D:$D,BD$2)</f>
        <v>0</v>
      </c>
      <c r="BE76" s="68">
        <f>SUMIFS(emissions_model!$R:$R,emissions_model!$L:$L,$C76,emissions_model!$M:$M,$B76,emissions_model!$N:$N,$D76,emissions_model!$B:$B,BE$1,emissions_model!$D:$D,BE$2)</f>
        <v>0</v>
      </c>
      <c r="BF76" s="68">
        <f>SUMIFS(emissions_model!$R:$R,emissions_model!$L:$L,$C76,emissions_model!$M:$M,$B76,emissions_model!$N:$N,$D76,emissions_model!$B:$B,BF$1,emissions_model!$D:$D,BF$2)</f>
        <v>0</v>
      </c>
      <c r="BG76" s="68">
        <f>SUMIFS(emissions_model!$R:$R,emissions_model!$L:$L,$C76,emissions_model!$M:$M,$B76,emissions_model!$N:$N,$D76,emissions_model!$B:$B,BG$1,emissions_model!$D:$D,BG$2)</f>
        <v>0</v>
      </c>
      <c r="BH76" s="68">
        <f>SUMIFS(emissions_model!$R:$R,emissions_model!$L:$L,$C76,emissions_model!$M:$M,$B76,emissions_model!$N:$N,$D76,emissions_model!$B:$B,BH$1,emissions_model!$D:$D,BH$2)</f>
        <v>0</v>
      </c>
      <c r="BI76" s="68">
        <f>SUMIFS(emissions_model!$R:$R,emissions_model!$L:$L,$C76,emissions_model!$M:$M,$B76,emissions_model!$N:$N,$D76,emissions_model!$B:$B,BI$1,emissions_model!$D:$D,BI$2)</f>
        <v>0</v>
      </c>
      <c r="BJ76" s="68">
        <f>SUMIFS(emissions_model!$R:$R,emissions_model!$L:$L,$C76,emissions_model!$M:$M,$B76,emissions_model!$N:$N,$D76,emissions_model!$B:$B,BJ$1,emissions_model!$D:$D,BJ$2)</f>
        <v>0</v>
      </c>
      <c r="BK76" s="68">
        <f>SUMIFS(emissions_model!$R:$R,emissions_model!$L:$L,$C76,emissions_model!$M:$M,$B76,emissions_model!$N:$N,$D76,emissions_model!$B:$B,BK$1,emissions_model!$D:$D,BK$2)</f>
        <v>0</v>
      </c>
      <c r="BL76" s="68">
        <f>SUMIFS(emissions_model!$R:$R,emissions_model!$L:$L,$C76,emissions_model!$M:$M,$B76,emissions_model!$N:$N,$D76,emissions_model!$B:$B,BL$1,emissions_model!$D:$D,BL$2)</f>
        <v>0</v>
      </c>
    </row>
    <row r="78" spans="1:64" s="213" customFormat="1" x14ac:dyDescent="0.25">
      <c r="A78" s="212" t="s">
        <v>1585</v>
      </c>
      <c r="AG78" s="218"/>
    </row>
    <row r="79" spans="1:64" x14ac:dyDescent="0.25">
      <c r="B79" s="216" t="s">
        <v>1445</v>
      </c>
      <c r="C79" s="68" t="s">
        <v>1287</v>
      </c>
      <c r="D79" s="217" t="s">
        <v>1268</v>
      </c>
      <c r="E79" s="68">
        <f>SUMIFS(emissions_model!$S:$S,emissions_model!$L:$L,$C79,emissions_model!$M:$M,$B79,emissions_model!$N:$N,$D79,emissions_model!$B:$B,E$1,emissions_model!$D:$D,E$2)</f>
        <v>0</v>
      </c>
      <c r="F79" s="68">
        <f>SUMIFS(emissions_model!$S:$S,emissions_model!$L:$L,$C79,emissions_model!$M:$M,$B79,emissions_model!$N:$N,$D79,emissions_model!$B:$B,F$1,emissions_model!$D:$D,F$2)</f>
        <v>0</v>
      </c>
      <c r="G79" s="68">
        <f>SUMIFS(emissions_model!$S:$S,emissions_model!$L:$L,$C79,emissions_model!$M:$M,$B79,emissions_model!$N:$N,$D79,emissions_model!$B:$B,G$1,emissions_model!$D:$D,G$2)</f>
        <v>53026122.394441046</v>
      </c>
      <c r="H79" s="68">
        <f>SUMIFS(emissions_model!$S:$S,emissions_model!$L:$L,$C79,emissions_model!$M:$M,$B79,emissions_model!$N:$N,$D79,emissions_model!$B:$B,H$1,emissions_model!$D:$D,H$2)</f>
        <v>6262089.2835551789</v>
      </c>
      <c r="I79" s="68">
        <f>SUMIFS(emissions_model!$S:$S,emissions_model!$L:$L,$C79,emissions_model!$M:$M,$B79,emissions_model!$N:$N,$D79,emissions_model!$B:$B,I$1,emissions_model!$D:$D,I$2)</f>
        <v>36290876.386555865</v>
      </c>
      <c r="J79" s="68">
        <f>SUMIFS(emissions_model!$S:$S,emissions_model!$L:$L,$C79,emissions_model!$M:$M,$B79,emissions_model!$N:$N,$D79,emissions_model!$B:$B,J$1,emissions_model!$D:$D,J$2)</f>
        <v>0</v>
      </c>
      <c r="K79" s="68">
        <f>SUMIFS(emissions_model!$S:$S,emissions_model!$L:$L,$C79,emissions_model!$M:$M,$B79,emissions_model!$N:$N,$D79,emissions_model!$B:$B,K$1,emissions_model!$D:$D,K$2)</f>
        <v>192648127.84340262</v>
      </c>
      <c r="L79" s="68">
        <f>SUMIFS(emissions_model!$S:$S,emissions_model!$L:$L,$C79,emissions_model!$M:$M,$B79,emissions_model!$N:$N,$D79,emissions_model!$B:$B,L$1,emissions_model!$D:$D,L$2)</f>
        <v>367564249.73657489</v>
      </c>
      <c r="M79" s="68">
        <f>SUMIFS(emissions_model!$S:$S,emissions_model!$L:$L,$C79,emissions_model!$M:$M,$B79,emissions_model!$N:$N,$D79,emissions_model!$B:$B,M$1,emissions_model!$D:$D,M$2)</f>
        <v>1201960417.4362481</v>
      </c>
      <c r="N79" s="68">
        <f>SUMIFS(emissions_model!$S:$S,emissions_model!$L:$L,$C79,emissions_model!$M:$M,$B79,emissions_model!$N:$N,$D79,emissions_model!$B:$B,N$1,emissions_model!$D:$D,N$2)</f>
        <v>1270227689.7924824</v>
      </c>
      <c r="O79" s="68">
        <f>SUMIFS(emissions_model!$S:$S,emissions_model!$L:$L,$C79,emissions_model!$M:$M,$B79,emissions_model!$N:$N,$D79,emissions_model!$B:$B,O$1,emissions_model!$D:$D,O$2)</f>
        <v>332645918.30379856</v>
      </c>
      <c r="P79" s="68">
        <f>SUMIFS(emissions_model!$S:$S,emissions_model!$L:$L,$C79,emissions_model!$M:$M,$B79,emissions_model!$N:$N,$D79,emissions_model!$B:$B,P$1,emissions_model!$D:$D,P$2)</f>
        <v>3356263012.2096558</v>
      </c>
      <c r="Q79" s="68">
        <f>SUMIFS(emissions_model!$S:$S,emissions_model!$L:$L,$C79,emissions_model!$M:$M,$B79,emissions_model!$N:$N,$D79,emissions_model!$B:$B,Q$1,emissions_model!$D:$D,Q$2)</f>
        <v>377531540.83983833</v>
      </c>
      <c r="R79" s="68">
        <f>SUMIFS(emissions_model!$S:$S,emissions_model!$L:$L,$C79,emissions_model!$M:$M,$B79,emissions_model!$N:$N,$D79,emissions_model!$B:$B,R$1,emissions_model!$D:$D,R$2)</f>
        <v>171437697.51330128</v>
      </c>
      <c r="S79" s="68">
        <f>SUMIFS(emissions_model!$S:$S,emissions_model!$L:$L,$C79,emissions_model!$M:$M,$B79,emissions_model!$N:$N,$D79,emissions_model!$B:$B,S$1,emissions_model!$D:$D,S$2)</f>
        <v>186016505.85039043</v>
      </c>
      <c r="T79" s="68">
        <f>SUMIFS(emissions_model!$S:$S,emissions_model!$L:$L,$C79,emissions_model!$M:$M,$B79,emissions_model!$N:$N,$D79,emissions_model!$B:$B,T$1,emissions_model!$D:$D,T$2)</f>
        <v>326317135.39306718</v>
      </c>
      <c r="U79" s="68">
        <f>SUMIFS(emissions_model!$S:$S,emissions_model!$L:$L,$C79,emissions_model!$M:$M,$B79,emissions_model!$N:$N,$D79,emissions_model!$B:$B,U$1,emissions_model!$D:$D,U$2)</f>
        <v>596716302.23005831</v>
      </c>
      <c r="V79" s="68">
        <f>SUMIFS(emissions_model!$S:$S,emissions_model!$L:$L,$C79,emissions_model!$M:$M,$B79,emissions_model!$N:$N,$D79,emissions_model!$B:$B,V$1,emissions_model!$D:$D,V$2)</f>
        <v>3600599780.5924993</v>
      </c>
      <c r="W79" s="68">
        <f>SUMIFS(emissions_model!$S:$S,emissions_model!$L:$L,$C79,emissions_model!$M:$M,$B79,emissions_model!$N:$N,$D79,emissions_model!$B:$B,W$1,emissions_model!$D:$D,W$2)</f>
        <v>1160547595.4053934</v>
      </c>
      <c r="X79" s="68">
        <f>SUMIFS(emissions_model!$S:$S,emissions_model!$L:$L,$C79,emissions_model!$M:$M,$B79,emissions_model!$N:$N,$D79,emissions_model!$B:$B,X$1,emissions_model!$D:$D,X$2)</f>
        <v>3500086742.0456576</v>
      </c>
      <c r="Y79" s="68">
        <f>SUMIFS(emissions_model!$S:$S,emissions_model!$L:$L,$C79,emissions_model!$M:$M,$B79,emissions_model!$N:$N,$D79,emissions_model!$B:$B,Y$1,emissions_model!$D:$D,Y$2)</f>
        <v>38979206883.349457</v>
      </c>
      <c r="Z79" s="68">
        <f>SUMIFS(emissions_model!$S:$S,emissions_model!$L:$L,$C79,emissions_model!$M:$M,$B79,emissions_model!$N:$N,$D79,emissions_model!$B:$B,Z$1,emissions_model!$D:$D,Z$2)</f>
        <v>55517175438.56913</v>
      </c>
      <c r="AA79" s="68">
        <f>SUMIFS(emissions_model!$S:$S,emissions_model!$L:$L,$C79,emissions_model!$M:$M,$B79,emissions_model!$N:$N,$D79,emissions_model!$B:$B,AA$1,emissions_model!$D:$D,AA$2)</f>
        <v>173956679467.60199</v>
      </c>
      <c r="AB79" s="68">
        <f>SUMIFS(emissions_model!$S:$S,emissions_model!$L:$L,$C79,emissions_model!$M:$M,$B79,emissions_model!$N:$N,$D79,emissions_model!$B:$B,AB$1,emissions_model!$D:$D,AB$2)</f>
        <v>192507055098.66306</v>
      </c>
      <c r="AC79" s="68">
        <f>SUMIFS(emissions_model!$S:$S,emissions_model!$L:$L,$C79,emissions_model!$M:$M,$B79,emissions_model!$N:$N,$D79,emissions_model!$B:$B,AC$1,emissions_model!$D:$D,AC$2)</f>
        <v>274862955288.59763</v>
      </c>
      <c r="AD79" s="68">
        <f>SUMIFS(emissions_model!$S:$S,emissions_model!$L:$L,$C79,emissions_model!$M:$M,$B79,emissions_model!$N:$N,$D79,emissions_model!$B:$B,AD$1,emissions_model!$D:$D,AD$2)</f>
        <v>448253921181.64221</v>
      </c>
      <c r="AE79" s="68">
        <f>SUMIFS(emissions_model!$S:$S,emissions_model!$L:$L,$C79,emissions_model!$M:$M,$B79,emissions_model!$N:$N,$D79,emissions_model!$B:$B,AE$1,emissions_model!$D:$D,AE$2)</f>
        <v>861440694655.90906</v>
      </c>
      <c r="AF79" s="68">
        <f>SUMIFS(emissions_model!$S:$S,emissions_model!$L:$L,$C79,emissions_model!$M:$M,$B79,emissions_model!$N:$N,$D79,emissions_model!$B:$B,AF$1,emissions_model!$D:$D,AF$2)</f>
        <v>1542554743832.2051</v>
      </c>
      <c r="AG79" s="148">
        <f>SUMIFS(emissions_model!$S:$S,emissions_model!$L:$L,$C79,emissions_model!$M:$M,$B79,emissions_model!$N:$N,$D79,emissions_model!$B:$B,AG$1,emissions_model!$D:$D,AG$2)</f>
        <v>1021695808874.1888</v>
      </c>
      <c r="AH79" s="68">
        <f>SUMIFS(emissions_model!$S:$S,emissions_model!$L:$L,$C79,emissions_model!$M:$M,$B79,emissions_model!$N:$N,$D79,emissions_model!$B:$B,AH$1,emissions_model!$D:$D,AH$2)</f>
        <v>1032281646506.7909</v>
      </c>
      <c r="AI79" s="68">
        <f>SUMIFS(emissions_model!$S:$S,emissions_model!$L:$L,$C79,emissions_model!$M:$M,$B79,emissions_model!$N:$N,$D79,emissions_model!$B:$B,AI$1,emissions_model!$D:$D,AI$2)</f>
        <v>1701769748677.8164</v>
      </c>
      <c r="AJ79" s="68">
        <f>SUMIFS(emissions_model!$S:$S,emissions_model!$L:$L,$C79,emissions_model!$M:$M,$B79,emissions_model!$N:$N,$D79,emissions_model!$B:$B,AJ$1,emissions_model!$D:$D,AJ$2)</f>
        <v>2305194270495.0591</v>
      </c>
      <c r="AK79" s="68">
        <f>SUMIFS(emissions_model!$S:$S,emissions_model!$L:$L,$C79,emissions_model!$M:$M,$B79,emissions_model!$N:$N,$D79,emissions_model!$B:$B,AK$1,emissions_model!$D:$D,AK$2)</f>
        <v>2552478823182.9946</v>
      </c>
      <c r="AL79" s="68">
        <f>SUMIFS(emissions_model!$S:$S,emissions_model!$L:$L,$C79,emissions_model!$M:$M,$B79,emissions_model!$N:$N,$D79,emissions_model!$B:$B,AL$1,emissions_model!$D:$D,AL$2)</f>
        <v>2787260757423.0215</v>
      </c>
      <c r="AM79" s="68">
        <f>SUMIFS(emissions_model!$S:$S,emissions_model!$L:$L,$C79,emissions_model!$M:$M,$B79,emissions_model!$N:$N,$D79,emissions_model!$B:$B,AM$1,emissions_model!$D:$D,AM$2)</f>
        <v>3005142742207.4785</v>
      </c>
      <c r="AN79" s="68">
        <f>SUMIFS(emissions_model!$S:$S,emissions_model!$L:$L,$C79,emissions_model!$M:$M,$B79,emissions_model!$N:$N,$D79,emissions_model!$B:$B,AN$1,emissions_model!$D:$D,AN$2)</f>
        <v>2685178507459.3833</v>
      </c>
      <c r="AO79" s="68">
        <f>SUMIFS(emissions_model!$S:$S,emissions_model!$L:$L,$C79,emissions_model!$M:$M,$B79,emissions_model!$N:$N,$D79,emissions_model!$B:$B,AO$1,emissions_model!$D:$D,AO$2)</f>
        <v>2785526733985.417</v>
      </c>
      <c r="AP79" s="68">
        <f>SUMIFS(emissions_model!$S:$S,emissions_model!$L:$L,$C79,emissions_model!$M:$M,$B79,emissions_model!$N:$N,$D79,emissions_model!$B:$B,AP$1,emissions_model!$D:$D,AP$2)</f>
        <v>2894851871146.5283</v>
      </c>
      <c r="AQ79" s="68">
        <f>SUMIFS(emissions_model!$S:$S,emissions_model!$L:$L,$C79,emissions_model!$M:$M,$B79,emissions_model!$N:$N,$D79,emissions_model!$B:$B,AQ$1,emissions_model!$D:$D,AQ$2)</f>
        <v>2991782580893.1919</v>
      </c>
      <c r="AR79" s="68">
        <f>SUMIFS(emissions_model!$S:$S,emissions_model!$L:$L,$C79,emissions_model!$M:$M,$B79,emissions_model!$N:$N,$D79,emissions_model!$B:$B,AR$1,emissions_model!$D:$D,AR$2)</f>
        <v>3127116656836.6113</v>
      </c>
      <c r="AS79" s="68">
        <f>SUMIFS(emissions_model!$S:$S,emissions_model!$L:$L,$C79,emissions_model!$M:$M,$B79,emissions_model!$N:$N,$D79,emissions_model!$B:$B,AS$1,emissions_model!$D:$D,AS$2)</f>
        <v>3136798665976.7622</v>
      </c>
      <c r="AT79" s="68">
        <f>SUMIFS(emissions_model!$S:$S,emissions_model!$L:$L,$C79,emissions_model!$M:$M,$B79,emissions_model!$N:$N,$D79,emissions_model!$B:$B,AT$1,emissions_model!$D:$D,AT$2)</f>
        <v>3146065105432.9941</v>
      </c>
      <c r="AU79" s="68">
        <f>SUMIFS(emissions_model!$S:$S,emissions_model!$L:$L,$C79,emissions_model!$M:$M,$B79,emissions_model!$N:$N,$D79,emissions_model!$B:$B,AU$1,emissions_model!$D:$D,AU$2)</f>
        <v>3154831064927.8662</v>
      </c>
      <c r="AV79" s="68">
        <f>SUMIFS(emissions_model!$S:$S,emissions_model!$L:$L,$C79,emissions_model!$M:$M,$B79,emissions_model!$N:$N,$D79,emissions_model!$B:$B,AV$1,emissions_model!$D:$D,AV$2)</f>
        <v>3163013085220.0112</v>
      </c>
      <c r="AW79" s="68">
        <f>SUMIFS(emissions_model!$S:$S,emissions_model!$L:$L,$C79,emissions_model!$M:$M,$B79,emissions_model!$N:$N,$D79,emissions_model!$B:$B,AW$1,emissions_model!$D:$D,AW$2)</f>
        <v>3170505002245.4941</v>
      </c>
      <c r="AX79" s="68">
        <f>SUMIFS(emissions_model!$S:$S,emissions_model!$L:$L,$C79,emissions_model!$M:$M,$B79,emissions_model!$N:$N,$D79,emissions_model!$B:$B,AX$1,emissions_model!$D:$D,AX$2)</f>
        <v>3177109570593.9409</v>
      </c>
      <c r="AY79" s="68">
        <f>SUMIFS(emissions_model!$S:$S,emissions_model!$L:$L,$C79,emissions_model!$M:$M,$B79,emissions_model!$N:$N,$D79,emissions_model!$B:$B,AY$1,emissions_model!$D:$D,AY$2)</f>
        <v>3182886105646.248</v>
      </c>
      <c r="AZ79" s="68">
        <f>SUMIFS(emissions_model!$S:$S,emissions_model!$L:$L,$C79,emissions_model!$M:$M,$B79,emissions_model!$N:$N,$D79,emissions_model!$B:$B,AZ$1,emissions_model!$D:$D,AZ$2)</f>
        <v>3187571285161.3105</v>
      </c>
      <c r="BA79" s="68">
        <f>SUMIFS(emissions_model!$S:$S,emissions_model!$L:$L,$C79,emissions_model!$M:$M,$B79,emissions_model!$N:$N,$D79,emissions_model!$B:$B,BA$1,emissions_model!$D:$D,BA$2)</f>
        <v>3191355813858.1929</v>
      </c>
      <c r="BB79" s="68">
        <f>SUMIFS(emissions_model!$S:$S,emissions_model!$L:$L,$C79,emissions_model!$M:$M,$B79,emissions_model!$N:$N,$D79,emissions_model!$B:$B,BB$1,emissions_model!$D:$D,BB$2)</f>
        <v>3194300721532.627</v>
      </c>
      <c r="BC79" s="68">
        <f>SUMIFS(emissions_model!$S:$S,emissions_model!$L:$L,$C79,emissions_model!$M:$M,$B79,emissions_model!$N:$N,$D79,emissions_model!$B:$B,BC$1,emissions_model!$D:$D,BC$2)</f>
        <v>3196356909783.9595</v>
      </c>
      <c r="BD79" s="68">
        <f>SUMIFS(emissions_model!$S:$S,emissions_model!$L:$L,$C79,emissions_model!$M:$M,$B79,emissions_model!$N:$N,$D79,emissions_model!$B:$B,BD$1,emissions_model!$D:$D,BD$2)</f>
        <v>3198111219973.5142</v>
      </c>
      <c r="BE79" s="68">
        <f>SUMIFS(emissions_model!$S:$S,emissions_model!$L:$L,$C79,emissions_model!$M:$M,$B79,emissions_model!$N:$N,$D79,emissions_model!$B:$B,BE$1,emissions_model!$D:$D,BE$2)</f>
        <v>3199223312377.0947</v>
      </c>
      <c r="BF79" s="68">
        <f>SUMIFS(emissions_model!$S:$S,emissions_model!$L:$L,$C79,emissions_model!$M:$M,$B79,emissions_model!$N:$N,$D79,emissions_model!$B:$B,BF$1,emissions_model!$D:$D,BF$2)</f>
        <v>3199804582603.9282</v>
      </c>
      <c r="BG79" s="68">
        <f>SUMIFS(emissions_model!$S:$S,emissions_model!$L:$L,$C79,emissions_model!$M:$M,$B79,emissions_model!$N:$N,$D79,emissions_model!$B:$B,BG$1,emissions_model!$D:$D,BG$2)</f>
        <v>3200079760297.3716</v>
      </c>
      <c r="BH79" s="68">
        <f>SUMIFS(emissions_model!$S:$S,emissions_model!$L:$L,$C79,emissions_model!$M:$M,$B79,emissions_model!$N:$N,$D79,emissions_model!$B:$B,BH$1,emissions_model!$D:$D,BH$2)</f>
        <v>3199789531346.8281</v>
      </c>
      <c r="BI79" s="68">
        <f>SUMIFS(emissions_model!$S:$S,emissions_model!$L:$L,$C79,emissions_model!$M:$M,$B79,emissions_model!$N:$N,$D79,emissions_model!$B:$B,BI$1,emissions_model!$D:$D,BI$2)</f>
        <v>3198925047683.4902</v>
      </c>
      <c r="BJ79" s="68">
        <f>SUMIFS(emissions_model!$S:$S,emissions_model!$L:$L,$C79,emissions_model!$M:$M,$B79,emissions_model!$N:$N,$D79,emissions_model!$B:$B,BJ$1,emissions_model!$D:$D,BJ$2)</f>
        <v>3197721928813.6943</v>
      </c>
      <c r="BK79" s="68">
        <f>SUMIFS(emissions_model!$S:$S,emissions_model!$L:$L,$C79,emissions_model!$M:$M,$B79,emissions_model!$N:$N,$D79,emissions_model!$B:$B,BK$1,emissions_model!$D:$D,BK$2)</f>
        <v>3196086611023.5986</v>
      </c>
      <c r="BL79" s="68">
        <f>SUMIFS(emissions_model!$S:$S,emissions_model!$L:$L,$C79,emissions_model!$M:$M,$B79,emissions_model!$N:$N,$D79,emissions_model!$B:$B,BL$1,emissions_model!$D:$D,BL$2)</f>
        <v>3193962020792.1294</v>
      </c>
    </row>
    <row r="80" spans="1:64" x14ac:dyDescent="0.25">
      <c r="B80" s="216" t="s">
        <v>1445</v>
      </c>
      <c r="C80" s="68" t="s">
        <v>1287</v>
      </c>
      <c r="D80" s="217" t="s">
        <v>1269</v>
      </c>
      <c r="E80" s="68">
        <f>SUMIFS(emissions_model!$S:$S,emissions_model!$L:$L,$C80,emissions_model!$M:$M,$B80,emissions_model!$N:$N,$D80,emissions_model!$B:$B,E$1,emissions_model!$D:$D,E$2)</f>
        <v>0</v>
      </c>
      <c r="F80" s="68">
        <f>SUMIFS(emissions_model!$S:$S,emissions_model!$L:$L,$C80,emissions_model!$M:$M,$B80,emissions_model!$N:$N,$D80,emissions_model!$B:$B,F$1,emissions_model!$D:$D,F$2)</f>
        <v>0</v>
      </c>
      <c r="G80" s="68">
        <f>SUMIFS(emissions_model!$S:$S,emissions_model!$L:$L,$C80,emissions_model!$M:$M,$B80,emissions_model!$N:$N,$D80,emissions_model!$B:$B,G$1,emissions_model!$D:$D,G$2)</f>
        <v>0</v>
      </c>
      <c r="H80" s="68">
        <f>SUMIFS(emissions_model!$S:$S,emissions_model!$L:$L,$C80,emissions_model!$M:$M,$B80,emissions_model!$N:$N,$D80,emissions_model!$B:$B,H$1,emissions_model!$D:$D,H$2)</f>
        <v>0</v>
      </c>
      <c r="I80" s="68">
        <f>SUMIFS(emissions_model!$S:$S,emissions_model!$L:$L,$C80,emissions_model!$M:$M,$B80,emissions_model!$N:$N,$D80,emissions_model!$B:$B,I$1,emissions_model!$D:$D,I$2)</f>
        <v>0</v>
      </c>
      <c r="J80" s="68">
        <f>SUMIFS(emissions_model!$S:$S,emissions_model!$L:$L,$C80,emissions_model!$M:$M,$B80,emissions_model!$N:$N,$D80,emissions_model!$B:$B,J$1,emissions_model!$D:$D,J$2)</f>
        <v>0</v>
      </c>
      <c r="K80" s="68">
        <f>SUMIFS(emissions_model!$S:$S,emissions_model!$L:$L,$C80,emissions_model!$M:$M,$B80,emissions_model!$N:$N,$D80,emissions_model!$B:$B,K$1,emissions_model!$D:$D,K$2)</f>
        <v>0</v>
      </c>
      <c r="L80" s="68">
        <f>SUMIFS(emissions_model!$S:$S,emissions_model!$L:$L,$C80,emissions_model!$M:$M,$B80,emissions_model!$N:$N,$D80,emissions_model!$B:$B,L$1,emissions_model!$D:$D,L$2)</f>
        <v>0</v>
      </c>
      <c r="M80" s="68">
        <f>SUMIFS(emissions_model!$S:$S,emissions_model!$L:$L,$C80,emissions_model!$M:$M,$B80,emissions_model!$N:$N,$D80,emissions_model!$B:$B,M$1,emissions_model!$D:$D,M$2)</f>
        <v>0</v>
      </c>
      <c r="N80" s="68">
        <f>SUMIFS(emissions_model!$S:$S,emissions_model!$L:$L,$C80,emissions_model!$M:$M,$B80,emissions_model!$N:$N,$D80,emissions_model!$B:$B,N$1,emissions_model!$D:$D,N$2)</f>
        <v>0</v>
      </c>
      <c r="O80" s="68">
        <f>SUMIFS(emissions_model!$S:$S,emissions_model!$L:$L,$C80,emissions_model!$M:$M,$B80,emissions_model!$N:$N,$D80,emissions_model!$B:$B,O$1,emissions_model!$D:$D,O$2)</f>
        <v>0</v>
      </c>
      <c r="P80" s="68">
        <f>SUMIFS(emissions_model!$S:$S,emissions_model!$L:$L,$C80,emissions_model!$M:$M,$B80,emissions_model!$N:$N,$D80,emissions_model!$B:$B,P$1,emissions_model!$D:$D,P$2)</f>
        <v>0</v>
      </c>
      <c r="Q80" s="68">
        <f>SUMIFS(emissions_model!$S:$S,emissions_model!$L:$L,$C80,emissions_model!$M:$M,$B80,emissions_model!$N:$N,$D80,emissions_model!$B:$B,Q$1,emissions_model!$D:$D,Q$2)</f>
        <v>0</v>
      </c>
      <c r="R80" s="68">
        <f>SUMIFS(emissions_model!$S:$S,emissions_model!$L:$L,$C80,emissions_model!$M:$M,$B80,emissions_model!$N:$N,$D80,emissions_model!$B:$B,R$1,emissions_model!$D:$D,R$2)</f>
        <v>0</v>
      </c>
      <c r="S80" s="68">
        <f>SUMIFS(emissions_model!$S:$S,emissions_model!$L:$L,$C80,emissions_model!$M:$M,$B80,emissions_model!$N:$N,$D80,emissions_model!$B:$B,S$1,emissions_model!$D:$D,S$2)</f>
        <v>0</v>
      </c>
      <c r="T80" s="68">
        <f>SUMIFS(emissions_model!$S:$S,emissions_model!$L:$L,$C80,emissions_model!$M:$M,$B80,emissions_model!$N:$N,$D80,emissions_model!$B:$B,T$1,emissions_model!$D:$D,T$2)</f>
        <v>0</v>
      </c>
      <c r="U80" s="68">
        <f>SUMIFS(emissions_model!$S:$S,emissions_model!$L:$L,$C80,emissions_model!$M:$M,$B80,emissions_model!$N:$N,$D80,emissions_model!$B:$B,U$1,emissions_model!$D:$D,U$2)</f>
        <v>0</v>
      </c>
      <c r="V80" s="68">
        <f>SUMIFS(emissions_model!$S:$S,emissions_model!$L:$L,$C80,emissions_model!$M:$M,$B80,emissions_model!$N:$N,$D80,emissions_model!$B:$B,V$1,emissions_model!$D:$D,V$2)</f>
        <v>0</v>
      </c>
      <c r="W80" s="68">
        <f>SUMIFS(emissions_model!$S:$S,emissions_model!$L:$L,$C80,emissions_model!$M:$M,$B80,emissions_model!$N:$N,$D80,emissions_model!$B:$B,W$1,emissions_model!$D:$D,W$2)</f>
        <v>0</v>
      </c>
      <c r="X80" s="68">
        <f>SUMIFS(emissions_model!$S:$S,emissions_model!$L:$L,$C80,emissions_model!$M:$M,$B80,emissions_model!$N:$N,$D80,emissions_model!$B:$B,X$1,emissions_model!$D:$D,X$2)</f>
        <v>0</v>
      </c>
      <c r="Y80" s="68">
        <f>SUMIFS(emissions_model!$S:$S,emissions_model!$L:$L,$C80,emissions_model!$M:$M,$B80,emissions_model!$N:$N,$D80,emissions_model!$B:$B,Y$1,emissions_model!$D:$D,Y$2)</f>
        <v>0</v>
      </c>
      <c r="Z80" s="68">
        <f>SUMIFS(emissions_model!$S:$S,emissions_model!$L:$L,$C80,emissions_model!$M:$M,$B80,emissions_model!$N:$N,$D80,emissions_model!$B:$B,Z$1,emissions_model!$D:$D,Z$2)</f>
        <v>0</v>
      </c>
      <c r="AA80" s="68">
        <f>SUMIFS(emissions_model!$S:$S,emissions_model!$L:$L,$C80,emissions_model!$M:$M,$B80,emissions_model!$N:$N,$D80,emissions_model!$B:$B,AA$1,emissions_model!$D:$D,AA$2)</f>
        <v>0</v>
      </c>
      <c r="AB80" s="68">
        <f>SUMIFS(emissions_model!$S:$S,emissions_model!$L:$L,$C80,emissions_model!$M:$M,$B80,emissions_model!$N:$N,$D80,emissions_model!$B:$B,AB$1,emissions_model!$D:$D,AB$2)</f>
        <v>0</v>
      </c>
      <c r="AC80" s="68">
        <f>SUMIFS(emissions_model!$S:$S,emissions_model!$L:$L,$C80,emissions_model!$M:$M,$B80,emissions_model!$N:$N,$D80,emissions_model!$B:$B,AC$1,emissions_model!$D:$D,AC$2)</f>
        <v>0</v>
      </c>
      <c r="AD80" s="68">
        <f>SUMIFS(emissions_model!$S:$S,emissions_model!$L:$L,$C80,emissions_model!$M:$M,$B80,emissions_model!$N:$N,$D80,emissions_model!$B:$B,AD$1,emissions_model!$D:$D,AD$2)</f>
        <v>0</v>
      </c>
      <c r="AE80" s="68">
        <f>SUMIFS(emissions_model!$S:$S,emissions_model!$L:$L,$C80,emissions_model!$M:$M,$B80,emissions_model!$N:$N,$D80,emissions_model!$B:$B,AE$1,emissions_model!$D:$D,AE$2)</f>
        <v>0</v>
      </c>
      <c r="AF80" s="68">
        <f>SUMIFS(emissions_model!$S:$S,emissions_model!$L:$L,$C80,emissions_model!$M:$M,$B80,emissions_model!$N:$N,$D80,emissions_model!$B:$B,AF$1,emissions_model!$D:$D,AF$2)</f>
        <v>0</v>
      </c>
      <c r="AG80" s="148">
        <f>SUMIFS(emissions_model!$S:$S,emissions_model!$L:$L,$C80,emissions_model!$M:$M,$B80,emissions_model!$N:$N,$D80,emissions_model!$B:$B,AG$1,emissions_model!$D:$D,AG$2)</f>
        <v>0</v>
      </c>
      <c r="AH80" s="68">
        <f>SUMIFS(emissions_model!$S:$S,emissions_model!$L:$L,$C80,emissions_model!$M:$M,$B80,emissions_model!$N:$N,$D80,emissions_model!$B:$B,AH$1,emissions_model!$D:$D,AH$2)</f>
        <v>0</v>
      </c>
      <c r="AI80" s="68">
        <f>SUMIFS(emissions_model!$S:$S,emissions_model!$L:$L,$C80,emissions_model!$M:$M,$B80,emissions_model!$N:$N,$D80,emissions_model!$B:$B,AI$1,emissions_model!$D:$D,AI$2)</f>
        <v>0</v>
      </c>
      <c r="AJ80" s="68">
        <f>SUMIFS(emissions_model!$S:$S,emissions_model!$L:$L,$C80,emissions_model!$M:$M,$B80,emissions_model!$N:$N,$D80,emissions_model!$B:$B,AJ$1,emissions_model!$D:$D,AJ$2)</f>
        <v>0</v>
      </c>
      <c r="AK80" s="68">
        <f>SUMIFS(emissions_model!$S:$S,emissions_model!$L:$L,$C80,emissions_model!$M:$M,$B80,emissions_model!$N:$N,$D80,emissions_model!$B:$B,AK$1,emissions_model!$D:$D,AK$2)</f>
        <v>0</v>
      </c>
      <c r="AL80" s="68">
        <f>SUMIFS(emissions_model!$S:$S,emissions_model!$L:$L,$C80,emissions_model!$M:$M,$B80,emissions_model!$N:$N,$D80,emissions_model!$B:$B,AL$1,emissions_model!$D:$D,AL$2)</f>
        <v>0</v>
      </c>
      <c r="AM80" s="68">
        <f>SUMIFS(emissions_model!$S:$S,emissions_model!$L:$L,$C80,emissions_model!$M:$M,$B80,emissions_model!$N:$N,$D80,emissions_model!$B:$B,AM$1,emissions_model!$D:$D,AM$2)</f>
        <v>0</v>
      </c>
      <c r="AN80" s="68">
        <f>SUMIFS(emissions_model!$S:$S,emissions_model!$L:$L,$C80,emissions_model!$M:$M,$B80,emissions_model!$N:$N,$D80,emissions_model!$B:$B,AN$1,emissions_model!$D:$D,AN$2)</f>
        <v>0</v>
      </c>
      <c r="AO80" s="68">
        <f>SUMIFS(emissions_model!$S:$S,emissions_model!$L:$L,$C80,emissions_model!$M:$M,$B80,emissions_model!$N:$N,$D80,emissions_model!$B:$B,AO$1,emissions_model!$D:$D,AO$2)</f>
        <v>0</v>
      </c>
      <c r="AP80" s="68">
        <f>SUMIFS(emissions_model!$S:$S,emissions_model!$L:$L,$C80,emissions_model!$M:$M,$B80,emissions_model!$N:$N,$D80,emissions_model!$B:$B,AP$1,emissions_model!$D:$D,AP$2)</f>
        <v>0</v>
      </c>
      <c r="AQ80" s="68">
        <f>SUMIFS(emissions_model!$S:$S,emissions_model!$L:$L,$C80,emissions_model!$M:$M,$B80,emissions_model!$N:$N,$D80,emissions_model!$B:$B,AQ$1,emissions_model!$D:$D,AQ$2)</f>
        <v>0</v>
      </c>
      <c r="AR80" s="68">
        <f>SUMIFS(emissions_model!$S:$S,emissions_model!$L:$L,$C80,emissions_model!$M:$M,$B80,emissions_model!$N:$N,$D80,emissions_model!$B:$B,AR$1,emissions_model!$D:$D,AR$2)</f>
        <v>0</v>
      </c>
      <c r="AS80" s="68">
        <f>SUMIFS(emissions_model!$S:$S,emissions_model!$L:$L,$C80,emissions_model!$M:$M,$B80,emissions_model!$N:$N,$D80,emissions_model!$B:$B,AS$1,emissions_model!$D:$D,AS$2)</f>
        <v>0</v>
      </c>
      <c r="AT80" s="68">
        <f>SUMIFS(emissions_model!$S:$S,emissions_model!$L:$L,$C80,emissions_model!$M:$M,$B80,emissions_model!$N:$N,$D80,emissions_model!$B:$B,AT$1,emissions_model!$D:$D,AT$2)</f>
        <v>0</v>
      </c>
      <c r="AU80" s="68">
        <f>SUMIFS(emissions_model!$S:$S,emissions_model!$L:$L,$C80,emissions_model!$M:$M,$B80,emissions_model!$N:$N,$D80,emissions_model!$B:$B,AU$1,emissions_model!$D:$D,AU$2)</f>
        <v>0</v>
      </c>
      <c r="AV80" s="68">
        <f>SUMIFS(emissions_model!$S:$S,emissions_model!$L:$L,$C80,emissions_model!$M:$M,$B80,emissions_model!$N:$N,$D80,emissions_model!$B:$B,AV$1,emissions_model!$D:$D,AV$2)</f>
        <v>0</v>
      </c>
      <c r="AW80" s="68">
        <f>SUMIFS(emissions_model!$S:$S,emissions_model!$L:$L,$C80,emissions_model!$M:$M,$B80,emissions_model!$N:$N,$D80,emissions_model!$B:$B,AW$1,emissions_model!$D:$D,AW$2)</f>
        <v>0</v>
      </c>
      <c r="AX80" s="68">
        <f>SUMIFS(emissions_model!$S:$S,emissions_model!$L:$L,$C80,emissions_model!$M:$M,$B80,emissions_model!$N:$N,$D80,emissions_model!$B:$B,AX$1,emissions_model!$D:$D,AX$2)</f>
        <v>0</v>
      </c>
      <c r="AY80" s="68">
        <f>SUMIFS(emissions_model!$S:$S,emissions_model!$L:$L,$C80,emissions_model!$M:$M,$B80,emissions_model!$N:$N,$D80,emissions_model!$B:$B,AY$1,emissions_model!$D:$D,AY$2)</f>
        <v>0</v>
      </c>
      <c r="AZ80" s="68">
        <f>SUMIFS(emissions_model!$S:$S,emissions_model!$L:$L,$C80,emissions_model!$M:$M,$B80,emissions_model!$N:$N,$D80,emissions_model!$B:$B,AZ$1,emissions_model!$D:$D,AZ$2)</f>
        <v>0</v>
      </c>
      <c r="BA80" s="68">
        <f>SUMIFS(emissions_model!$S:$S,emissions_model!$L:$L,$C80,emissions_model!$M:$M,$B80,emissions_model!$N:$N,$D80,emissions_model!$B:$B,BA$1,emissions_model!$D:$D,BA$2)</f>
        <v>0</v>
      </c>
      <c r="BB80" s="68">
        <f>SUMIFS(emissions_model!$S:$S,emissions_model!$L:$L,$C80,emissions_model!$M:$M,$B80,emissions_model!$N:$N,$D80,emissions_model!$B:$B,BB$1,emissions_model!$D:$D,BB$2)</f>
        <v>0</v>
      </c>
      <c r="BC80" s="68">
        <f>SUMIFS(emissions_model!$S:$S,emissions_model!$L:$L,$C80,emissions_model!$M:$M,$B80,emissions_model!$N:$N,$D80,emissions_model!$B:$B,BC$1,emissions_model!$D:$D,BC$2)</f>
        <v>0</v>
      </c>
      <c r="BD80" s="68">
        <f>SUMIFS(emissions_model!$S:$S,emissions_model!$L:$L,$C80,emissions_model!$M:$M,$B80,emissions_model!$N:$N,$D80,emissions_model!$B:$B,BD$1,emissions_model!$D:$D,BD$2)</f>
        <v>0</v>
      </c>
      <c r="BE80" s="68">
        <f>SUMIFS(emissions_model!$S:$S,emissions_model!$L:$L,$C80,emissions_model!$M:$M,$B80,emissions_model!$N:$N,$D80,emissions_model!$B:$B,BE$1,emissions_model!$D:$D,BE$2)</f>
        <v>0</v>
      </c>
      <c r="BF80" s="68">
        <f>SUMIFS(emissions_model!$S:$S,emissions_model!$L:$L,$C80,emissions_model!$M:$M,$B80,emissions_model!$N:$N,$D80,emissions_model!$B:$B,BF$1,emissions_model!$D:$D,BF$2)</f>
        <v>0</v>
      </c>
      <c r="BG80" s="68">
        <f>SUMIFS(emissions_model!$S:$S,emissions_model!$L:$L,$C80,emissions_model!$M:$M,$B80,emissions_model!$N:$N,$D80,emissions_model!$B:$B,BG$1,emissions_model!$D:$D,BG$2)</f>
        <v>0</v>
      </c>
      <c r="BH80" s="68">
        <f>SUMIFS(emissions_model!$S:$S,emissions_model!$L:$L,$C80,emissions_model!$M:$M,$B80,emissions_model!$N:$N,$D80,emissions_model!$B:$B,BH$1,emissions_model!$D:$D,BH$2)</f>
        <v>0</v>
      </c>
      <c r="BI80" s="68">
        <f>SUMIFS(emissions_model!$S:$S,emissions_model!$L:$L,$C80,emissions_model!$M:$M,$B80,emissions_model!$N:$N,$D80,emissions_model!$B:$B,BI$1,emissions_model!$D:$D,BI$2)</f>
        <v>0</v>
      </c>
      <c r="BJ80" s="68">
        <f>SUMIFS(emissions_model!$S:$S,emissions_model!$L:$L,$C80,emissions_model!$M:$M,$B80,emissions_model!$N:$N,$D80,emissions_model!$B:$B,BJ$1,emissions_model!$D:$D,BJ$2)</f>
        <v>0</v>
      </c>
      <c r="BK80" s="68">
        <f>SUMIFS(emissions_model!$S:$S,emissions_model!$L:$L,$C80,emissions_model!$M:$M,$B80,emissions_model!$N:$N,$D80,emissions_model!$B:$B,BK$1,emissions_model!$D:$D,BK$2)</f>
        <v>0</v>
      </c>
      <c r="BL80" s="68">
        <f>SUMIFS(emissions_model!$S:$S,emissions_model!$L:$L,$C80,emissions_model!$M:$M,$B80,emissions_model!$N:$N,$D80,emissions_model!$B:$B,BL$1,emissions_model!$D:$D,BL$2)</f>
        <v>0</v>
      </c>
    </row>
    <row r="81" spans="2:64" x14ac:dyDescent="0.25">
      <c r="B81" s="216" t="s">
        <v>1445</v>
      </c>
      <c r="C81" s="68" t="s">
        <v>1287</v>
      </c>
      <c r="D81" s="217" t="s">
        <v>1270</v>
      </c>
      <c r="E81" s="68">
        <f>SUMIFS(emissions_model!$S:$S,emissions_model!$L:$L,$C81,emissions_model!$M:$M,$B81,emissions_model!$N:$N,$D81,emissions_model!$B:$B,E$1,emissions_model!$D:$D,E$2)</f>
        <v>0</v>
      </c>
      <c r="F81" s="68">
        <f>SUMIFS(emissions_model!$S:$S,emissions_model!$L:$L,$C81,emissions_model!$M:$M,$B81,emissions_model!$N:$N,$D81,emissions_model!$B:$B,F$1,emissions_model!$D:$D,F$2)</f>
        <v>0</v>
      </c>
      <c r="G81" s="68">
        <f>SUMIFS(emissions_model!$S:$S,emissions_model!$L:$L,$C81,emissions_model!$M:$M,$B81,emissions_model!$N:$N,$D81,emissions_model!$B:$B,G$1,emissions_model!$D:$D,G$2)</f>
        <v>0</v>
      </c>
      <c r="H81" s="68">
        <f>SUMIFS(emissions_model!$S:$S,emissions_model!$L:$L,$C81,emissions_model!$M:$M,$B81,emissions_model!$N:$N,$D81,emissions_model!$B:$B,H$1,emissions_model!$D:$D,H$2)</f>
        <v>0</v>
      </c>
      <c r="I81" s="68">
        <f>SUMIFS(emissions_model!$S:$S,emissions_model!$L:$L,$C81,emissions_model!$M:$M,$B81,emissions_model!$N:$N,$D81,emissions_model!$B:$B,I$1,emissions_model!$D:$D,I$2)</f>
        <v>0</v>
      </c>
      <c r="J81" s="68">
        <f>SUMIFS(emissions_model!$S:$S,emissions_model!$L:$L,$C81,emissions_model!$M:$M,$B81,emissions_model!$N:$N,$D81,emissions_model!$B:$B,J$1,emissions_model!$D:$D,J$2)</f>
        <v>0</v>
      </c>
      <c r="K81" s="68">
        <f>SUMIFS(emissions_model!$S:$S,emissions_model!$L:$L,$C81,emissions_model!$M:$M,$B81,emissions_model!$N:$N,$D81,emissions_model!$B:$B,K$1,emissions_model!$D:$D,K$2)</f>
        <v>0</v>
      </c>
      <c r="L81" s="68">
        <f>SUMIFS(emissions_model!$S:$S,emissions_model!$L:$L,$C81,emissions_model!$M:$M,$B81,emissions_model!$N:$N,$D81,emissions_model!$B:$B,L$1,emissions_model!$D:$D,L$2)</f>
        <v>0</v>
      </c>
      <c r="M81" s="68">
        <f>SUMIFS(emissions_model!$S:$S,emissions_model!$L:$L,$C81,emissions_model!$M:$M,$B81,emissions_model!$N:$N,$D81,emissions_model!$B:$B,M$1,emissions_model!$D:$D,M$2)</f>
        <v>0</v>
      </c>
      <c r="N81" s="68">
        <f>SUMIFS(emissions_model!$S:$S,emissions_model!$L:$L,$C81,emissions_model!$M:$M,$B81,emissions_model!$N:$N,$D81,emissions_model!$B:$B,N$1,emissions_model!$D:$D,N$2)</f>
        <v>0</v>
      </c>
      <c r="O81" s="68">
        <f>SUMIFS(emissions_model!$S:$S,emissions_model!$L:$L,$C81,emissions_model!$M:$M,$B81,emissions_model!$N:$N,$D81,emissions_model!$B:$B,O$1,emissions_model!$D:$D,O$2)</f>
        <v>0</v>
      </c>
      <c r="P81" s="68">
        <f>SUMIFS(emissions_model!$S:$S,emissions_model!$L:$L,$C81,emissions_model!$M:$M,$B81,emissions_model!$N:$N,$D81,emissions_model!$B:$B,P$1,emissions_model!$D:$D,P$2)</f>
        <v>0</v>
      </c>
      <c r="Q81" s="68">
        <f>SUMIFS(emissions_model!$S:$S,emissions_model!$L:$L,$C81,emissions_model!$M:$M,$B81,emissions_model!$N:$N,$D81,emissions_model!$B:$B,Q$1,emissions_model!$D:$D,Q$2)</f>
        <v>0</v>
      </c>
      <c r="R81" s="68">
        <f>SUMIFS(emissions_model!$S:$S,emissions_model!$L:$L,$C81,emissions_model!$M:$M,$B81,emissions_model!$N:$N,$D81,emissions_model!$B:$B,R$1,emissions_model!$D:$D,R$2)</f>
        <v>0</v>
      </c>
      <c r="S81" s="68">
        <f>SUMIFS(emissions_model!$S:$S,emissions_model!$L:$L,$C81,emissions_model!$M:$M,$B81,emissions_model!$N:$N,$D81,emissions_model!$B:$B,S$1,emissions_model!$D:$D,S$2)</f>
        <v>0</v>
      </c>
      <c r="T81" s="68">
        <f>SUMIFS(emissions_model!$S:$S,emissions_model!$L:$L,$C81,emissions_model!$M:$M,$B81,emissions_model!$N:$N,$D81,emissions_model!$B:$B,T$1,emissions_model!$D:$D,T$2)</f>
        <v>0</v>
      </c>
      <c r="U81" s="68">
        <f>SUMIFS(emissions_model!$S:$S,emissions_model!$L:$L,$C81,emissions_model!$M:$M,$B81,emissions_model!$N:$N,$D81,emissions_model!$B:$B,U$1,emissions_model!$D:$D,U$2)</f>
        <v>0</v>
      </c>
      <c r="V81" s="68">
        <f>SUMIFS(emissions_model!$S:$S,emissions_model!$L:$L,$C81,emissions_model!$M:$M,$B81,emissions_model!$N:$N,$D81,emissions_model!$B:$B,V$1,emissions_model!$D:$D,V$2)</f>
        <v>0</v>
      </c>
      <c r="W81" s="68">
        <f>SUMIFS(emissions_model!$S:$S,emissions_model!$L:$L,$C81,emissions_model!$M:$M,$B81,emissions_model!$N:$N,$D81,emissions_model!$B:$B,W$1,emissions_model!$D:$D,W$2)</f>
        <v>0</v>
      </c>
      <c r="X81" s="68">
        <f>SUMIFS(emissions_model!$S:$S,emissions_model!$L:$L,$C81,emissions_model!$M:$M,$B81,emissions_model!$N:$N,$D81,emissions_model!$B:$B,X$1,emissions_model!$D:$D,X$2)</f>
        <v>0</v>
      </c>
      <c r="Y81" s="68">
        <f>SUMIFS(emissions_model!$S:$S,emissions_model!$L:$L,$C81,emissions_model!$M:$M,$B81,emissions_model!$N:$N,$D81,emissions_model!$B:$B,Y$1,emissions_model!$D:$D,Y$2)</f>
        <v>0</v>
      </c>
      <c r="Z81" s="68">
        <f>SUMIFS(emissions_model!$S:$S,emissions_model!$L:$L,$C81,emissions_model!$M:$M,$B81,emissions_model!$N:$N,$D81,emissions_model!$B:$B,Z$1,emissions_model!$D:$D,Z$2)</f>
        <v>0</v>
      </c>
      <c r="AA81" s="68">
        <f>SUMIFS(emissions_model!$S:$S,emissions_model!$L:$L,$C81,emissions_model!$M:$M,$B81,emissions_model!$N:$N,$D81,emissions_model!$B:$B,AA$1,emissions_model!$D:$D,AA$2)</f>
        <v>0</v>
      </c>
      <c r="AB81" s="68">
        <f>SUMIFS(emissions_model!$S:$S,emissions_model!$L:$L,$C81,emissions_model!$M:$M,$B81,emissions_model!$N:$N,$D81,emissions_model!$B:$B,AB$1,emissions_model!$D:$D,AB$2)</f>
        <v>0</v>
      </c>
      <c r="AC81" s="68">
        <f>SUMIFS(emissions_model!$S:$S,emissions_model!$L:$L,$C81,emissions_model!$M:$M,$B81,emissions_model!$N:$N,$D81,emissions_model!$B:$B,AC$1,emissions_model!$D:$D,AC$2)</f>
        <v>0</v>
      </c>
      <c r="AD81" s="68">
        <f>SUMIFS(emissions_model!$S:$S,emissions_model!$L:$L,$C81,emissions_model!$M:$M,$B81,emissions_model!$N:$N,$D81,emissions_model!$B:$B,AD$1,emissions_model!$D:$D,AD$2)</f>
        <v>0</v>
      </c>
      <c r="AE81" s="68">
        <f>SUMIFS(emissions_model!$S:$S,emissions_model!$L:$L,$C81,emissions_model!$M:$M,$B81,emissions_model!$N:$N,$D81,emissions_model!$B:$B,AE$1,emissions_model!$D:$D,AE$2)</f>
        <v>0</v>
      </c>
      <c r="AF81" s="68">
        <f>SUMIFS(emissions_model!$S:$S,emissions_model!$L:$L,$C81,emissions_model!$M:$M,$B81,emissions_model!$N:$N,$D81,emissions_model!$B:$B,AF$1,emissions_model!$D:$D,AF$2)</f>
        <v>0</v>
      </c>
      <c r="AG81" s="148">
        <f>SUMIFS(emissions_model!$S:$S,emissions_model!$L:$L,$C81,emissions_model!$M:$M,$B81,emissions_model!$N:$N,$D81,emissions_model!$B:$B,AG$1,emissions_model!$D:$D,AG$2)</f>
        <v>0</v>
      </c>
      <c r="AH81" s="68">
        <f>SUMIFS(emissions_model!$S:$S,emissions_model!$L:$L,$C81,emissions_model!$M:$M,$B81,emissions_model!$N:$N,$D81,emissions_model!$B:$B,AH$1,emissions_model!$D:$D,AH$2)</f>
        <v>0</v>
      </c>
      <c r="AI81" s="68">
        <f>SUMIFS(emissions_model!$S:$S,emissions_model!$L:$L,$C81,emissions_model!$M:$M,$B81,emissions_model!$N:$N,$D81,emissions_model!$B:$B,AI$1,emissions_model!$D:$D,AI$2)</f>
        <v>0</v>
      </c>
      <c r="AJ81" s="68">
        <f>SUMIFS(emissions_model!$S:$S,emissions_model!$L:$L,$C81,emissions_model!$M:$M,$B81,emissions_model!$N:$N,$D81,emissions_model!$B:$B,AJ$1,emissions_model!$D:$D,AJ$2)</f>
        <v>0</v>
      </c>
      <c r="AK81" s="68">
        <f>SUMIFS(emissions_model!$S:$S,emissions_model!$L:$L,$C81,emissions_model!$M:$M,$B81,emissions_model!$N:$N,$D81,emissions_model!$B:$B,AK$1,emissions_model!$D:$D,AK$2)</f>
        <v>0</v>
      </c>
      <c r="AL81" s="68">
        <f>SUMIFS(emissions_model!$S:$S,emissions_model!$L:$L,$C81,emissions_model!$M:$M,$B81,emissions_model!$N:$N,$D81,emissions_model!$B:$B,AL$1,emissions_model!$D:$D,AL$2)</f>
        <v>0</v>
      </c>
      <c r="AM81" s="68">
        <f>SUMIFS(emissions_model!$S:$S,emissions_model!$L:$L,$C81,emissions_model!$M:$M,$B81,emissions_model!$N:$N,$D81,emissions_model!$B:$B,AM$1,emissions_model!$D:$D,AM$2)</f>
        <v>0</v>
      </c>
      <c r="AN81" s="68">
        <f>SUMIFS(emissions_model!$S:$S,emissions_model!$L:$L,$C81,emissions_model!$M:$M,$B81,emissions_model!$N:$N,$D81,emissions_model!$B:$B,AN$1,emissions_model!$D:$D,AN$2)</f>
        <v>0</v>
      </c>
      <c r="AO81" s="68">
        <f>SUMIFS(emissions_model!$S:$S,emissions_model!$L:$L,$C81,emissions_model!$M:$M,$B81,emissions_model!$N:$N,$D81,emissions_model!$B:$B,AO$1,emissions_model!$D:$D,AO$2)</f>
        <v>0</v>
      </c>
      <c r="AP81" s="68">
        <f>SUMIFS(emissions_model!$S:$S,emissions_model!$L:$L,$C81,emissions_model!$M:$M,$B81,emissions_model!$N:$N,$D81,emissions_model!$B:$B,AP$1,emissions_model!$D:$D,AP$2)</f>
        <v>0</v>
      </c>
      <c r="AQ81" s="68">
        <f>SUMIFS(emissions_model!$S:$S,emissions_model!$L:$L,$C81,emissions_model!$M:$M,$B81,emissions_model!$N:$N,$D81,emissions_model!$B:$B,AQ$1,emissions_model!$D:$D,AQ$2)</f>
        <v>0</v>
      </c>
      <c r="AR81" s="68">
        <f>SUMIFS(emissions_model!$S:$S,emissions_model!$L:$L,$C81,emissions_model!$M:$M,$B81,emissions_model!$N:$N,$D81,emissions_model!$B:$B,AR$1,emissions_model!$D:$D,AR$2)</f>
        <v>0</v>
      </c>
      <c r="AS81" s="68">
        <f>SUMIFS(emissions_model!$S:$S,emissions_model!$L:$L,$C81,emissions_model!$M:$M,$B81,emissions_model!$N:$N,$D81,emissions_model!$B:$B,AS$1,emissions_model!$D:$D,AS$2)</f>
        <v>0</v>
      </c>
      <c r="AT81" s="68">
        <f>SUMIFS(emissions_model!$S:$S,emissions_model!$L:$L,$C81,emissions_model!$M:$M,$B81,emissions_model!$N:$N,$D81,emissions_model!$B:$B,AT$1,emissions_model!$D:$D,AT$2)</f>
        <v>0</v>
      </c>
      <c r="AU81" s="68">
        <f>SUMIFS(emissions_model!$S:$S,emissions_model!$L:$L,$C81,emissions_model!$M:$M,$B81,emissions_model!$N:$N,$D81,emissions_model!$B:$B,AU$1,emissions_model!$D:$D,AU$2)</f>
        <v>0</v>
      </c>
      <c r="AV81" s="68">
        <f>SUMIFS(emissions_model!$S:$S,emissions_model!$L:$L,$C81,emissions_model!$M:$M,$B81,emissions_model!$N:$N,$D81,emissions_model!$B:$B,AV$1,emissions_model!$D:$D,AV$2)</f>
        <v>0</v>
      </c>
      <c r="AW81" s="68">
        <f>SUMIFS(emissions_model!$S:$S,emissions_model!$L:$L,$C81,emissions_model!$M:$M,$B81,emissions_model!$N:$N,$D81,emissions_model!$B:$B,AW$1,emissions_model!$D:$D,AW$2)</f>
        <v>0</v>
      </c>
      <c r="AX81" s="68">
        <f>SUMIFS(emissions_model!$S:$S,emissions_model!$L:$L,$C81,emissions_model!$M:$M,$B81,emissions_model!$N:$N,$D81,emissions_model!$B:$B,AX$1,emissions_model!$D:$D,AX$2)</f>
        <v>0</v>
      </c>
      <c r="AY81" s="68">
        <f>SUMIFS(emissions_model!$S:$S,emissions_model!$L:$L,$C81,emissions_model!$M:$M,$B81,emissions_model!$N:$N,$D81,emissions_model!$B:$B,AY$1,emissions_model!$D:$D,AY$2)</f>
        <v>0</v>
      </c>
      <c r="AZ81" s="68">
        <f>SUMIFS(emissions_model!$S:$S,emissions_model!$L:$L,$C81,emissions_model!$M:$M,$B81,emissions_model!$N:$N,$D81,emissions_model!$B:$B,AZ$1,emissions_model!$D:$D,AZ$2)</f>
        <v>0</v>
      </c>
      <c r="BA81" s="68">
        <f>SUMIFS(emissions_model!$S:$S,emissions_model!$L:$L,$C81,emissions_model!$M:$M,$B81,emissions_model!$N:$N,$D81,emissions_model!$B:$B,BA$1,emissions_model!$D:$D,BA$2)</f>
        <v>0</v>
      </c>
      <c r="BB81" s="68">
        <f>SUMIFS(emissions_model!$S:$S,emissions_model!$L:$L,$C81,emissions_model!$M:$M,$B81,emissions_model!$N:$N,$D81,emissions_model!$B:$B,BB$1,emissions_model!$D:$D,BB$2)</f>
        <v>0</v>
      </c>
      <c r="BC81" s="68">
        <f>SUMIFS(emissions_model!$S:$S,emissions_model!$L:$L,$C81,emissions_model!$M:$M,$B81,emissions_model!$N:$N,$D81,emissions_model!$B:$B,BC$1,emissions_model!$D:$D,BC$2)</f>
        <v>0</v>
      </c>
      <c r="BD81" s="68">
        <f>SUMIFS(emissions_model!$S:$S,emissions_model!$L:$L,$C81,emissions_model!$M:$M,$B81,emissions_model!$N:$N,$D81,emissions_model!$B:$B,BD$1,emissions_model!$D:$D,BD$2)</f>
        <v>0</v>
      </c>
      <c r="BE81" s="68">
        <f>SUMIFS(emissions_model!$S:$S,emissions_model!$L:$L,$C81,emissions_model!$M:$M,$B81,emissions_model!$N:$N,$D81,emissions_model!$B:$B,BE$1,emissions_model!$D:$D,BE$2)</f>
        <v>0</v>
      </c>
      <c r="BF81" s="68">
        <f>SUMIFS(emissions_model!$S:$S,emissions_model!$L:$L,$C81,emissions_model!$M:$M,$B81,emissions_model!$N:$N,$D81,emissions_model!$B:$B,BF$1,emissions_model!$D:$D,BF$2)</f>
        <v>0</v>
      </c>
      <c r="BG81" s="68">
        <f>SUMIFS(emissions_model!$S:$S,emissions_model!$L:$L,$C81,emissions_model!$M:$M,$B81,emissions_model!$N:$N,$D81,emissions_model!$B:$B,BG$1,emissions_model!$D:$D,BG$2)</f>
        <v>0</v>
      </c>
      <c r="BH81" s="68">
        <f>SUMIFS(emissions_model!$S:$S,emissions_model!$L:$L,$C81,emissions_model!$M:$M,$B81,emissions_model!$N:$N,$D81,emissions_model!$B:$B,BH$1,emissions_model!$D:$D,BH$2)</f>
        <v>0</v>
      </c>
      <c r="BI81" s="68">
        <f>SUMIFS(emissions_model!$S:$S,emissions_model!$L:$L,$C81,emissions_model!$M:$M,$B81,emissions_model!$N:$N,$D81,emissions_model!$B:$B,BI$1,emissions_model!$D:$D,BI$2)</f>
        <v>0</v>
      </c>
      <c r="BJ81" s="68">
        <f>SUMIFS(emissions_model!$S:$S,emissions_model!$L:$L,$C81,emissions_model!$M:$M,$B81,emissions_model!$N:$N,$D81,emissions_model!$B:$B,BJ$1,emissions_model!$D:$D,BJ$2)</f>
        <v>0</v>
      </c>
      <c r="BK81" s="68">
        <f>SUMIFS(emissions_model!$S:$S,emissions_model!$L:$L,$C81,emissions_model!$M:$M,$B81,emissions_model!$N:$N,$D81,emissions_model!$B:$B,BK$1,emissions_model!$D:$D,BK$2)</f>
        <v>0</v>
      </c>
      <c r="BL81" s="68">
        <f>SUMIFS(emissions_model!$S:$S,emissions_model!$L:$L,$C81,emissions_model!$M:$M,$B81,emissions_model!$N:$N,$D81,emissions_model!$B:$B,BL$1,emissions_model!$D:$D,BL$2)</f>
        <v>0</v>
      </c>
    </row>
    <row r="82" spans="2:64" x14ac:dyDescent="0.25">
      <c r="B82" s="216" t="s">
        <v>1445</v>
      </c>
      <c r="C82" s="68" t="s">
        <v>1287</v>
      </c>
      <c r="D82" s="217" t="s">
        <v>1271</v>
      </c>
      <c r="E82" s="68">
        <f>SUMIFS(emissions_model!$S:$S,emissions_model!$L:$L,$C82,emissions_model!$M:$M,$B82,emissions_model!$N:$N,$D82,emissions_model!$B:$B,E$1,emissions_model!$D:$D,E$2)</f>
        <v>0</v>
      </c>
      <c r="F82" s="68">
        <f>SUMIFS(emissions_model!$S:$S,emissions_model!$L:$L,$C82,emissions_model!$M:$M,$B82,emissions_model!$N:$N,$D82,emissions_model!$B:$B,F$1,emissions_model!$D:$D,F$2)</f>
        <v>0</v>
      </c>
      <c r="G82" s="68">
        <f>SUMIFS(emissions_model!$S:$S,emissions_model!$L:$L,$C82,emissions_model!$M:$M,$B82,emissions_model!$N:$N,$D82,emissions_model!$B:$B,G$1,emissions_model!$D:$D,G$2)</f>
        <v>0</v>
      </c>
      <c r="H82" s="68">
        <f>SUMIFS(emissions_model!$S:$S,emissions_model!$L:$L,$C82,emissions_model!$M:$M,$B82,emissions_model!$N:$N,$D82,emissions_model!$B:$B,H$1,emissions_model!$D:$D,H$2)</f>
        <v>0</v>
      </c>
      <c r="I82" s="68">
        <f>SUMIFS(emissions_model!$S:$S,emissions_model!$L:$L,$C82,emissions_model!$M:$M,$B82,emissions_model!$N:$N,$D82,emissions_model!$B:$B,I$1,emissions_model!$D:$D,I$2)</f>
        <v>0</v>
      </c>
      <c r="J82" s="68">
        <f>SUMIFS(emissions_model!$S:$S,emissions_model!$L:$L,$C82,emissions_model!$M:$M,$B82,emissions_model!$N:$N,$D82,emissions_model!$B:$B,J$1,emissions_model!$D:$D,J$2)</f>
        <v>0</v>
      </c>
      <c r="K82" s="68">
        <f>SUMIFS(emissions_model!$S:$S,emissions_model!$L:$L,$C82,emissions_model!$M:$M,$B82,emissions_model!$N:$N,$D82,emissions_model!$B:$B,K$1,emissions_model!$D:$D,K$2)</f>
        <v>0</v>
      </c>
      <c r="L82" s="68">
        <f>SUMIFS(emissions_model!$S:$S,emissions_model!$L:$L,$C82,emissions_model!$M:$M,$B82,emissions_model!$N:$N,$D82,emissions_model!$B:$B,L$1,emissions_model!$D:$D,L$2)</f>
        <v>0</v>
      </c>
      <c r="M82" s="68">
        <f>SUMIFS(emissions_model!$S:$S,emissions_model!$L:$L,$C82,emissions_model!$M:$M,$B82,emissions_model!$N:$N,$D82,emissions_model!$B:$B,M$1,emissions_model!$D:$D,M$2)</f>
        <v>0</v>
      </c>
      <c r="N82" s="68">
        <f>SUMIFS(emissions_model!$S:$S,emissions_model!$L:$L,$C82,emissions_model!$M:$M,$B82,emissions_model!$N:$N,$D82,emissions_model!$B:$B,N$1,emissions_model!$D:$D,N$2)</f>
        <v>0</v>
      </c>
      <c r="O82" s="68">
        <f>SUMIFS(emissions_model!$S:$S,emissions_model!$L:$L,$C82,emissions_model!$M:$M,$B82,emissions_model!$N:$N,$D82,emissions_model!$B:$B,O$1,emissions_model!$D:$D,O$2)</f>
        <v>0</v>
      </c>
      <c r="P82" s="68">
        <f>SUMIFS(emissions_model!$S:$S,emissions_model!$L:$L,$C82,emissions_model!$M:$M,$B82,emissions_model!$N:$N,$D82,emissions_model!$B:$B,P$1,emissions_model!$D:$D,P$2)</f>
        <v>0</v>
      </c>
      <c r="Q82" s="68">
        <f>SUMIFS(emissions_model!$S:$S,emissions_model!$L:$L,$C82,emissions_model!$M:$M,$B82,emissions_model!$N:$N,$D82,emissions_model!$B:$B,Q$1,emissions_model!$D:$D,Q$2)</f>
        <v>0</v>
      </c>
      <c r="R82" s="68">
        <f>SUMIFS(emissions_model!$S:$S,emissions_model!$L:$L,$C82,emissions_model!$M:$M,$B82,emissions_model!$N:$N,$D82,emissions_model!$B:$B,R$1,emissions_model!$D:$D,R$2)</f>
        <v>0</v>
      </c>
      <c r="S82" s="68">
        <f>SUMIFS(emissions_model!$S:$S,emissions_model!$L:$L,$C82,emissions_model!$M:$M,$B82,emissions_model!$N:$N,$D82,emissions_model!$B:$B,S$1,emissions_model!$D:$D,S$2)</f>
        <v>0</v>
      </c>
      <c r="T82" s="68">
        <f>SUMIFS(emissions_model!$S:$S,emissions_model!$L:$L,$C82,emissions_model!$M:$M,$B82,emissions_model!$N:$N,$D82,emissions_model!$B:$B,T$1,emissions_model!$D:$D,T$2)</f>
        <v>0</v>
      </c>
      <c r="U82" s="68">
        <f>SUMIFS(emissions_model!$S:$S,emissions_model!$L:$L,$C82,emissions_model!$M:$M,$B82,emissions_model!$N:$N,$D82,emissions_model!$B:$B,U$1,emissions_model!$D:$D,U$2)</f>
        <v>0</v>
      </c>
      <c r="V82" s="68">
        <f>SUMIFS(emissions_model!$S:$S,emissions_model!$L:$L,$C82,emissions_model!$M:$M,$B82,emissions_model!$N:$N,$D82,emissions_model!$B:$B,V$1,emissions_model!$D:$D,V$2)</f>
        <v>0</v>
      </c>
      <c r="W82" s="68">
        <f>SUMIFS(emissions_model!$S:$S,emissions_model!$L:$L,$C82,emissions_model!$M:$M,$B82,emissions_model!$N:$N,$D82,emissions_model!$B:$B,W$1,emissions_model!$D:$D,W$2)</f>
        <v>0</v>
      </c>
      <c r="X82" s="68">
        <f>SUMIFS(emissions_model!$S:$S,emissions_model!$L:$L,$C82,emissions_model!$M:$M,$B82,emissions_model!$N:$N,$D82,emissions_model!$B:$B,X$1,emissions_model!$D:$D,X$2)</f>
        <v>0</v>
      </c>
      <c r="Y82" s="68">
        <f>SUMIFS(emissions_model!$S:$S,emissions_model!$L:$L,$C82,emissions_model!$M:$M,$B82,emissions_model!$N:$N,$D82,emissions_model!$B:$B,Y$1,emissions_model!$D:$D,Y$2)</f>
        <v>0</v>
      </c>
      <c r="Z82" s="68">
        <f>SUMIFS(emissions_model!$S:$S,emissions_model!$L:$L,$C82,emissions_model!$M:$M,$B82,emissions_model!$N:$N,$D82,emissions_model!$B:$B,Z$1,emissions_model!$D:$D,Z$2)</f>
        <v>0</v>
      </c>
      <c r="AA82" s="68">
        <f>SUMIFS(emissions_model!$S:$S,emissions_model!$L:$L,$C82,emissions_model!$M:$M,$B82,emissions_model!$N:$N,$D82,emissions_model!$B:$B,AA$1,emissions_model!$D:$D,AA$2)</f>
        <v>0</v>
      </c>
      <c r="AB82" s="68">
        <f>SUMIFS(emissions_model!$S:$S,emissions_model!$L:$L,$C82,emissions_model!$M:$M,$B82,emissions_model!$N:$N,$D82,emissions_model!$B:$B,AB$1,emissions_model!$D:$D,AB$2)</f>
        <v>0</v>
      </c>
      <c r="AC82" s="68">
        <f>SUMIFS(emissions_model!$S:$S,emissions_model!$L:$L,$C82,emissions_model!$M:$M,$B82,emissions_model!$N:$N,$D82,emissions_model!$B:$B,AC$1,emissions_model!$D:$D,AC$2)</f>
        <v>0</v>
      </c>
      <c r="AD82" s="68">
        <f>SUMIFS(emissions_model!$S:$S,emissions_model!$L:$L,$C82,emissions_model!$M:$M,$B82,emissions_model!$N:$N,$D82,emissions_model!$B:$B,AD$1,emissions_model!$D:$D,AD$2)</f>
        <v>0</v>
      </c>
      <c r="AE82" s="68">
        <f>SUMIFS(emissions_model!$S:$S,emissions_model!$L:$L,$C82,emissions_model!$M:$M,$B82,emissions_model!$N:$N,$D82,emissions_model!$B:$B,AE$1,emissions_model!$D:$D,AE$2)</f>
        <v>0</v>
      </c>
      <c r="AF82" s="68">
        <f>SUMIFS(emissions_model!$S:$S,emissions_model!$L:$L,$C82,emissions_model!$M:$M,$B82,emissions_model!$N:$N,$D82,emissions_model!$B:$B,AF$1,emissions_model!$D:$D,AF$2)</f>
        <v>0</v>
      </c>
      <c r="AG82" s="148">
        <f>SUMIFS(emissions_model!$S:$S,emissions_model!$L:$L,$C82,emissions_model!$M:$M,$B82,emissions_model!$N:$N,$D82,emissions_model!$B:$B,AG$1,emissions_model!$D:$D,AG$2)</f>
        <v>0</v>
      </c>
      <c r="AH82" s="68">
        <f>SUMIFS(emissions_model!$S:$S,emissions_model!$L:$L,$C82,emissions_model!$M:$M,$B82,emissions_model!$N:$N,$D82,emissions_model!$B:$B,AH$1,emissions_model!$D:$D,AH$2)</f>
        <v>0</v>
      </c>
      <c r="AI82" s="68">
        <f>SUMIFS(emissions_model!$S:$S,emissions_model!$L:$L,$C82,emissions_model!$M:$M,$B82,emissions_model!$N:$N,$D82,emissions_model!$B:$B,AI$1,emissions_model!$D:$D,AI$2)</f>
        <v>0</v>
      </c>
      <c r="AJ82" s="68">
        <f>SUMIFS(emissions_model!$S:$S,emissions_model!$L:$L,$C82,emissions_model!$M:$M,$B82,emissions_model!$N:$N,$D82,emissions_model!$B:$B,AJ$1,emissions_model!$D:$D,AJ$2)</f>
        <v>0</v>
      </c>
      <c r="AK82" s="68">
        <f>SUMIFS(emissions_model!$S:$S,emissions_model!$L:$L,$C82,emissions_model!$M:$M,$B82,emissions_model!$N:$N,$D82,emissions_model!$B:$B,AK$1,emissions_model!$D:$D,AK$2)</f>
        <v>0</v>
      </c>
      <c r="AL82" s="68">
        <f>SUMIFS(emissions_model!$S:$S,emissions_model!$L:$L,$C82,emissions_model!$M:$M,$B82,emissions_model!$N:$N,$D82,emissions_model!$B:$B,AL$1,emissions_model!$D:$D,AL$2)</f>
        <v>0</v>
      </c>
      <c r="AM82" s="68">
        <f>SUMIFS(emissions_model!$S:$S,emissions_model!$L:$L,$C82,emissions_model!$M:$M,$B82,emissions_model!$N:$N,$D82,emissions_model!$B:$B,AM$1,emissions_model!$D:$D,AM$2)</f>
        <v>0</v>
      </c>
      <c r="AN82" s="68">
        <f>SUMIFS(emissions_model!$S:$S,emissions_model!$L:$L,$C82,emissions_model!$M:$M,$B82,emissions_model!$N:$N,$D82,emissions_model!$B:$B,AN$1,emissions_model!$D:$D,AN$2)</f>
        <v>0</v>
      </c>
      <c r="AO82" s="68">
        <f>SUMIFS(emissions_model!$S:$S,emissions_model!$L:$L,$C82,emissions_model!$M:$M,$B82,emissions_model!$N:$N,$D82,emissions_model!$B:$B,AO$1,emissions_model!$D:$D,AO$2)</f>
        <v>0</v>
      </c>
      <c r="AP82" s="68">
        <f>SUMIFS(emissions_model!$S:$S,emissions_model!$L:$L,$C82,emissions_model!$M:$M,$B82,emissions_model!$N:$N,$D82,emissions_model!$B:$B,AP$1,emissions_model!$D:$D,AP$2)</f>
        <v>0</v>
      </c>
      <c r="AQ82" s="68">
        <f>SUMIFS(emissions_model!$S:$S,emissions_model!$L:$L,$C82,emissions_model!$M:$M,$B82,emissions_model!$N:$N,$D82,emissions_model!$B:$B,AQ$1,emissions_model!$D:$D,AQ$2)</f>
        <v>0</v>
      </c>
      <c r="AR82" s="68">
        <f>SUMIFS(emissions_model!$S:$S,emissions_model!$L:$L,$C82,emissions_model!$M:$M,$B82,emissions_model!$N:$N,$D82,emissions_model!$B:$B,AR$1,emissions_model!$D:$D,AR$2)</f>
        <v>0</v>
      </c>
      <c r="AS82" s="68">
        <f>SUMIFS(emissions_model!$S:$S,emissions_model!$L:$L,$C82,emissions_model!$M:$M,$B82,emissions_model!$N:$N,$D82,emissions_model!$B:$B,AS$1,emissions_model!$D:$D,AS$2)</f>
        <v>0</v>
      </c>
      <c r="AT82" s="68">
        <f>SUMIFS(emissions_model!$S:$S,emissions_model!$L:$L,$C82,emissions_model!$M:$M,$B82,emissions_model!$N:$N,$D82,emissions_model!$B:$B,AT$1,emissions_model!$D:$D,AT$2)</f>
        <v>0</v>
      </c>
      <c r="AU82" s="68">
        <f>SUMIFS(emissions_model!$S:$S,emissions_model!$L:$L,$C82,emissions_model!$M:$M,$B82,emissions_model!$N:$N,$D82,emissions_model!$B:$B,AU$1,emissions_model!$D:$D,AU$2)</f>
        <v>0</v>
      </c>
      <c r="AV82" s="68">
        <f>SUMIFS(emissions_model!$S:$S,emissions_model!$L:$L,$C82,emissions_model!$M:$M,$B82,emissions_model!$N:$N,$D82,emissions_model!$B:$B,AV$1,emissions_model!$D:$D,AV$2)</f>
        <v>0</v>
      </c>
      <c r="AW82" s="68">
        <f>SUMIFS(emissions_model!$S:$S,emissions_model!$L:$L,$C82,emissions_model!$M:$M,$B82,emissions_model!$N:$N,$D82,emissions_model!$B:$B,AW$1,emissions_model!$D:$D,AW$2)</f>
        <v>0</v>
      </c>
      <c r="AX82" s="68">
        <f>SUMIFS(emissions_model!$S:$S,emissions_model!$L:$L,$C82,emissions_model!$M:$M,$B82,emissions_model!$N:$N,$D82,emissions_model!$B:$B,AX$1,emissions_model!$D:$D,AX$2)</f>
        <v>0</v>
      </c>
      <c r="AY82" s="68">
        <f>SUMIFS(emissions_model!$S:$S,emissions_model!$L:$L,$C82,emissions_model!$M:$M,$B82,emissions_model!$N:$N,$D82,emissions_model!$B:$B,AY$1,emissions_model!$D:$D,AY$2)</f>
        <v>0</v>
      </c>
      <c r="AZ82" s="68">
        <f>SUMIFS(emissions_model!$S:$S,emissions_model!$L:$L,$C82,emissions_model!$M:$M,$B82,emissions_model!$N:$N,$D82,emissions_model!$B:$B,AZ$1,emissions_model!$D:$D,AZ$2)</f>
        <v>0</v>
      </c>
      <c r="BA82" s="68">
        <f>SUMIFS(emissions_model!$S:$S,emissions_model!$L:$L,$C82,emissions_model!$M:$M,$B82,emissions_model!$N:$N,$D82,emissions_model!$B:$B,BA$1,emissions_model!$D:$D,BA$2)</f>
        <v>0</v>
      </c>
      <c r="BB82" s="68">
        <f>SUMIFS(emissions_model!$S:$S,emissions_model!$L:$L,$C82,emissions_model!$M:$M,$B82,emissions_model!$N:$N,$D82,emissions_model!$B:$B,BB$1,emissions_model!$D:$D,BB$2)</f>
        <v>0</v>
      </c>
      <c r="BC82" s="68">
        <f>SUMIFS(emissions_model!$S:$S,emissions_model!$L:$L,$C82,emissions_model!$M:$M,$B82,emissions_model!$N:$N,$D82,emissions_model!$B:$B,BC$1,emissions_model!$D:$D,BC$2)</f>
        <v>0</v>
      </c>
      <c r="BD82" s="68">
        <f>SUMIFS(emissions_model!$S:$S,emissions_model!$L:$L,$C82,emissions_model!$M:$M,$B82,emissions_model!$N:$N,$D82,emissions_model!$B:$B,BD$1,emissions_model!$D:$D,BD$2)</f>
        <v>0</v>
      </c>
      <c r="BE82" s="68">
        <f>SUMIFS(emissions_model!$S:$S,emissions_model!$L:$L,$C82,emissions_model!$M:$M,$B82,emissions_model!$N:$N,$D82,emissions_model!$B:$B,BE$1,emissions_model!$D:$D,BE$2)</f>
        <v>0</v>
      </c>
      <c r="BF82" s="68">
        <f>SUMIFS(emissions_model!$S:$S,emissions_model!$L:$L,$C82,emissions_model!$M:$M,$B82,emissions_model!$N:$N,$D82,emissions_model!$B:$B,BF$1,emissions_model!$D:$D,BF$2)</f>
        <v>0</v>
      </c>
      <c r="BG82" s="68">
        <f>SUMIFS(emissions_model!$S:$S,emissions_model!$L:$L,$C82,emissions_model!$M:$M,$B82,emissions_model!$N:$N,$D82,emissions_model!$B:$B,BG$1,emissions_model!$D:$D,BG$2)</f>
        <v>0</v>
      </c>
      <c r="BH82" s="68">
        <f>SUMIFS(emissions_model!$S:$S,emissions_model!$L:$L,$C82,emissions_model!$M:$M,$B82,emissions_model!$N:$N,$D82,emissions_model!$B:$B,BH$1,emissions_model!$D:$D,BH$2)</f>
        <v>0</v>
      </c>
      <c r="BI82" s="68">
        <f>SUMIFS(emissions_model!$S:$S,emissions_model!$L:$L,$C82,emissions_model!$M:$M,$B82,emissions_model!$N:$N,$D82,emissions_model!$B:$B,BI$1,emissions_model!$D:$D,BI$2)</f>
        <v>0</v>
      </c>
      <c r="BJ82" s="68">
        <f>SUMIFS(emissions_model!$S:$S,emissions_model!$L:$L,$C82,emissions_model!$M:$M,$B82,emissions_model!$N:$N,$D82,emissions_model!$B:$B,BJ$1,emissions_model!$D:$D,BJ$2)</f>
        <v>0</v>
      </c>
      <c r="BK82" s="68">
        <f>SUMIFS(emissions_model!$S:$S,emissions_model!$L:$L,$C82,emissions_model!$M:$M,$B82,emissions_model!$N:$N,$D82,emissions_model!$B:$B,BK$1,emissions_model!$D:$D,BK$2)</f>
        <v>0</v>
      </c>
      <c r="BL82" s="68">
        <f>SUMIFS(emissions_model!$S:$S,emissions_model!$L:$L,$C82,emissions_model!$M:$M,$B82,emissions_model!$N:$N,$D82,emissions_model!$B:$B,BL$1,emissions_model!$D:$D,BL$2)</f>
        <v>0</v>
      </c>
    </row>
    <row r="83" spans="2:64" x14ac:dyDescent="0.25">
      <c r="B83" s="216" t="s">
        <v>1445</v>
      </c>
      <c r="C83" s="68" t="s">
        <v>1287</v>
      </c>
      <c r="D83" s="217" t="s">
        <v>1286</v>
      </c>
      <c r="E83" s="68">
        <f>SUMIFS(emissions_model!$S:$S,emissions_model!$L:$L,$C83,emissions_model!$M:$M,$B83,emissions_model!$N:$N,$D83,emissions_model!$B:$B,E$1,emissions_model!$D:$D,E$2)</f>
        <v>0</v>
      </c>
      <c r="F83" s="68">
        <f>SUMIFS(emissions_model!$S:$S,emissions_model!$L:$L,$C83,emissions_model!$M:$M,$B83,emissions_model!$N:$N,$D83,emissions_model!$B:$B,F$1,emissions_model!$D:$D,F$2)</f>
        <v>0</v>
      </c>
      <c r="G83" s="68">
        <f>SUMIFS(emissions_model!$S:$S,emissions_model!$L:$L,$C83,emissions_model!$M:$M,$B83,emissions_model!$N:$N,$D83,emissions_model!$B:$B,G$1,emissions_model!$D:$D,G$2)</f>
        <v>0</v>
      </c>
      <c r="H83" s="68">
        <f>SUMIFS(emissions_model!$S:$S,emissions_model!$L:$L,$C83,emissions_model!$M:$M,$B83,emissions_model!$N:$N,$D83,emissions_model!$B:$B,H$1,emissions_model!$D:$D,H$2)</f>
        <v>0</v>
      </c>
      <c r="I83" s="68">
        <f>SUMIFS(emissions_model!$S:$S,emissions_model!$L:$L,$C83,emissions_model!$M:$M,$B83,emissions_model!$N:$N,$D83,emissions_model!$B:$B,I$1,emissions_model!$D:$D,I$2)</f>
        <v>0</v>
      </c>
      <c r="J83" s="68">
        <f>SUMIFS(emissions_model!$S:$S,emissions_model!$L:$L,$C83,emissions_model!$M:$M,$B83,emissions_model!$N:$N,$D83,emissions_model!$B:$B,J$1,emissions_model!$D:$D,J$2)</f>
        <v>0</v>
      </c>
      <c r="K83" s="68">
        <f>SUMIFS(emissions_model!$S:$S,emissions_model!$L:$L,$C83,emissions_model!$M:$M,$B83,emissions_model!$N:$N,$D83,emissions_model!$B:$B,K$1,emissions_model!$D:$D,K$2)</f>
        <v>0</v>
      </c>
      <c r="L83" s="68">
        <f>SUMIFS(emissions_model!$S:$S,emissions_model!$L:$L,$C83,emissions_model!$M:$M,$B83,emissions_model!$N:$N,$D83,emissions_model!$B:$B,L$1,emissions_model!$D:$D,L$2)</f>
        <v>0</v>
      </c>
      <c r="M83" s="68">
        <f>SUMIFS(emissions_model!$S:$S,emissions_model!$L:$L,$C83,emissions_model!$M:$M,$B83,emissions_model!$N:$N,$D83,emissions_model!$B:$B,M$1,emissions_model!$D:$D,M$2)</f>
        <v>0</v>
      </c>
      <c r="N83" s="68">
        <f>SUMIFS(emissions_model!$S:$S,emissions_model!$L:$L,$C83,emissions_model!$M:$M,$B83,emissions_model!$N:$N,$D83,emissions_model!$B:$B,N$1,emissions_model!$D:$D,N$2)</f>
        <v>0</v>
      </c>
      <c r="O83" s="68">
        <f>SUMIFS(emissions_model!$S:$S,emissions_model!$L:$L,$C83,emissions_model!$M:$M,$B83,emissions_model!$N:$N,$D83,emissions_model!$B:$B,O$1,emissions_model!$D:$D,O$2)</f>
        <v>0</v>
      </c>
      <c r="P83" s="68">
        <f>SUMIFS(emissions_model!$S:$S,emissions_model!$L:$L,$C83,emissions_model!$M:$M,$B83,emissions_model!$N:$N,$D83,emissions_model!$B:$B,P$1,emissions_model!$D:$D,P$2)</f>
        <v>0</v>
      </c>
      <c r="Q83" s="68">
        <f>SUMIFS(emissions_model!$S:$S,emissions_model!$L:$L,$C83,emissions_model!$M:$M,$B83,emissions_model!$N:$N,$D83,emissions_model!$B:$B,Q$1,emissions_model!$D:$D,Q$2)</f>
        <v>0</v>
      </c>
      <c r="R83" s="68">
        <f>SUMIFS(emissions_model!$S:$S,emissions_model!$L:$L,$C83,emissions_model!$M:$M,$B83,emissions_model!$N:$N,$D83,emissions_model!$B:$B,R$1,emissions_model!$D:$D,R$2)</f>
        <v>0</v>
      </c>
      <c r="S83" s="68">
        <f>SUMIFS(emissions_model!$S:$S,emissions_model!$L:$L,$C83,emissions_model!$M:$M,$B83,emissions_model!$N:$N,$D83,emissions_model!$B:$B,S$1,emissions_model!$D:$D,S$2)</f>
        <v>0</v>
      </c>
      <c r="T83" s="68">
        <f>SUMIFS(emissions_model!$S:$S,emissions_model!$L:$L,$C83,emissions_model!$M:$M,$B83,emissions_model!$N:$N,$D83,emissions_model!$B:$B,T$1,emissions_model!$D:$D,T$2)</f>
        <v>0</v>
      </c>
      <c r="U83" s="68">
        <f>SUMIFS(emissions_model!$S:$S,emissions_model!$L:$L,$C83,emissions_model!$M:$M,$B83,emissions_model!$N:$N,$D83,emissions_model!$B:$B,U$1,emissions_model!$D:$D,U$2)</f>
        <v>0</v>
      </c>
      <c r="V83" s="68">
        <f>SUMIFS(emissions_model!$S:$S,emissions_model!$L:$L,$C83,emissions_model!$M:$M,$B83,emissions_model!$N:$N,$D83,emissions_model!$B:$B,V$1,emissions_model!$D:$D,V$2)</f>
        <v>0</v>
      </c>
      <c r="W83" s="68">
        <f>SUMIFS(emissions_model!$S:$S,emissions_model!$L:$L,$C83,emissions_model!$M:$M,$B83,emissions_model!$N:$N,$D83,emissions_model!$B:$B,W$1,emissions_model!$D:$D,W$2)</f>
        <v>0</v>
      </c>
      <c r="X83" s="68">
        <f>SUMIFS(emissions_model!$S:$S,emissions_model!$L:$L,$C83,emissions_model!$M:$M,$B83,emissions_model!$N:$N,$D83,emissions_model!$B:$B,X$1,emissions_model!$D:$D,X$2)</f>
        <v>114344883.02233608</v>
      </c>
      <c r="Y83" s="68">
        <f>SUMIFS(emissions_model!$S:$S,emissions_model!$L:$L,$C83,emissions_model!$M:$M,$B83,emissions_model!$N:$N,$D83,emissions_model!$B:$B,Y$1,emissions_model!$D:$D,Y$2)</f>
        <v>5682643989.8816319</v>
      </c>
      <c r="Z83" s="68">
        <f>SUMIFS(emissions_model!$S:$S,emissions_model!$L:$L,$C83,emissions_model!$M:$M,$B83,emissions_model!$N:$N,$D83,emissions_model!$B:$B,Z$1,emissions_model!$D:$D,Z$2)</f>
        <v>57081308694.570992</v>
      </c>
      <c r="AA83" s="68">
        <f>SUMIFS(emissions_model!$S:$S,emissions_model!$L:$L,$C83,emissions_model!$M:$M,$B83,emissions_model!$N:$N,$D83,emissions_model!$B:$B,AA$1,emissions_model!$D:$D,AA$2)</f>
        <v>111209900581.7323</v>
      </c>
      <c r="AB83" s="68">
        <f>SUMIFS(emissions_model!$S:$S,emissions_model!$L:$L,$C83,emissions_model!$M:$M,$B83,emissions_model!$N:$N,$D83,emissions_model!$B:$B,AB$1,emissions_model!$D:$D,AB$2)</f>
        <v>163542070426.45383</v>
      </c>
      <c r="AC83" s="68">
        <f>SUMIFS(emissions_model!$S:$S,emissions_model!$L:$L,$C83,emissions_model!$M:$M,$B83,emissions_model!$N:$N,$D83,emissions_model!$B:$B,AC$1,emissions_model!$D:$D,AC$2)</f>
        <v>125169599042.30377</v>
      </c>
      <c r="AD83" s="68">
        <f>SUMIFS(emissions_model!$S:$S,emissions_model!$L:$L,$C83,emissions_model!$M:$M,$B83,emissions_model!$N:$N,$D83,emissions_model!$B:$B,AD$1,emissions_model!$D:$D,AD$2)</f>
        <v>156810922808.31296</v>
      </c>
      <c r="AE83" s="68">
        <f>SUMIFS(emissions_model!$S:$S,emissions_model!$L:$L,$C83,emissions_model!$M:$M,$B83,emissions_model!$N:$N,$D83,emissions_model!$B:$B,AE$1,emissions_model!$D:$D,AE$2)</f>
        <v>374186333960.01111</v>
      </c>
      <c r="AF83" s="68">
        <f>SUMIFS(emissions_model!$S:$S,emissions_model!$L:$L,$C83,emissions_model!$M:$M,$B83,emissions_model!$N:$N,$D83,emissions_model!$B:$B,AF$1,emissions_model!$D:$D,AF$2)</f>
        <v>389947406431.53601</v>
      </c>
      <c r="AG83" s="148">
        <f>SUMIFS(emissions_model!$S:$S,emissions_model!$L:$L,$C83,emissions_model!$M:$M,$B83,emissions_model!$N:$N,$D83,emissions_model!$B:$B,AG$1,emissions_model!$D:$D,AG$2)</f>
        <v>274065624005.99716</v>
      </c>
      <c r="AH83" s="68">
        <f>SUMIFS(emissions_model!$S:$S,emissions_model!$L:$L,$C83,emissions_model!$M:$M,$B83,emissions_model!$N:$N,$D83,emissions_model!$B:$B,AH$1,emissions_model!$D:$D,AH$2)</f>
        <v>238609671124.79626</v>
      </c>
      <c r="AI83" s="68">
        <f>SUMIFS(emissions_model!$S:$S,emissions_model!$L:$L,$C83,emissions_model!$M:$M,$B83,emissions_model!$N:$N,$D83,emissions_model!$B:$B,AI$1,emissions_model!$D:$D,AI$2)</f>
        <v>390697687469.51398</v>
      </c>
      <c r="AJ83" s="68">
        <f>SUMIFS(emissions_model!$S:$S,emissions_model!$L:$L,$C83,emissions_model!$M:$M,$B83,emissions_model!$N:$N,$D83,emissions_model!$B:$B,AJ$1,emissions_model!$D:$D,AJ$2)</f>
        <v>537939376024.04822</v>
      </c>
      <c r="AK83" s="68">
        <f>SUMIFS(emissions_model!$S:$S,emissions_model!$L:$L,$C83,emissions_model!$M:$M,$B83,emissions_model!$N:$N,$D83,emissions_model!$B:$B,AK$1,emissions_model!$D:$D,AK$2)</f>
        <v>565977171540.21143</v>
      </c>
      <c r="AL83" s="68">
        <f>SUMIFS(emissions_model!$S:$S,emissions_model!$L:$L,$C83,emissions_model!$M:$M,$B83,emissions_model!$N:$N,$D83,emissions_model!$B:$B,AL$1,emissions_model!$D:$D,AL$2)</f>
        <v>594656543927.74036</v>
      </c>
      <c r="AM83" s="68">
        <f>SUMIFS(emissions_model!$S:$S,emissions_model!$L:$L,$C83,emissions_model!$M:$M,$B83,emissions_model!$N:$N,$D83,emissions_model!$B:$B,AM$1,emissions_model!$D:$D,AM$2)</f>
        <v>627539733816.94666</v>
      </c>
      <c r="AN83" s="68">
        <f>SUMIFS(emissions_model!$S:$S,emissions_model!$L:$L,$C83,emissions_model!$M:$M,$B83,emissions_model!$N:$N,$D83,emissions_model!$B:$B,AN$1,emissions_model!$D:$D,AN$2)</f>
        <v>575138401270.81958</v>
      </c>
      <c r="AO83" s="68">
        <f>SUMIFS(emissions_model!$S:$S,emissions_model!$L:$L,$C83,emissions_model!$M:$M,$B83,emissions_model!$N:$N,$D83,emissions_model!$B:$B,AO$1,emissions_model!$D:$D,AO$2)</f>
        <v>587219734639.21924</v>
      </c>
      <c r="AP83" s="68">
        <f>SUMIFS(emissions_model!$S:$S,emissions_model!$L:$L,$C83,emissions_model!$M:$M,$B83,emissions_model!$N:$N,$D83,emissions_model!$B:$B,AP$1,emissions_model!$D:$D,AP$2)</f>
        <v>594779940139.01013</v>
      </c>
      <c r="AQ83" s="68">
        <f>SUMIFS(emissions_model!$S:$S,emissions_model!$L:$L,$C83,emissions_model!$M:$M,$B83,emissions_model!$N:$N,$D83,emissions_model!$B:$B,AQ$1,emissions_model!$D:$D,AQ$2)</f>
        <v>601055120740.125</v>
      </c>
      <c r="AR83" s="68">
        <f>SUMIFS(emissions_model!$S:$S,emissions_model!$L:$L,$C83,emissions_model!$M:$M,$B83,emissions_model!$N:$N,$D83,emissions_model!$B:$B,AR$1,emissions_model!$D:$D,AR$2)</f>
        <v>608182135269.56592</v>
      </c>
      <c r="AS83" s="68">
        <f>SUMIFS(emissions_model!$S:$S,emissions_model!$L:$L,$C83,emissions_model!$M:$M,$B83,emissions_model!$N:$N,$D83,emissions_model!$B:$B,AS$1,emissions_model!$D:$D,AS$2)</f>
        <v>610146009709.75403</v>
      </c>
      <c r="AT83" s="68">
        <f>SUMIFS(emissions_model!$S:$S,emissions_model!$L:$L,$C83,emissions_model!$M:$M,$B83,emissions_model!$N:$N,$D83,emissions_model!$B:$B,AT$1,emissions_model!$D:$D,AT$2)</f>
        <v>612025700849.86865</v>
      </c>
      <c r="AU83" s="68">
        <f>SUMIFS(emissions_model!$S:$S,emissions_model!$L:$L,$C83,emissions_model!$M:$M,$B83,emissions_model!$N:$N,$D83,emissions_model!$B:$B,AU$1,emissions_model!$D:$D,AU$2)</f>
        <v>613804148517.45203</v>
      </c>
      <c r="AV83" s="68">
        <f>SUMIFS(emissions_model!$S:$S,emissions_model!$L:$L,$C83,emissions_model!$M:$M,$B83,emissions_model!$N:$N,$D83,emissions_model!$B:$B,AV$1,emissions_model!$D:$D,AV$2)</f>
        <v>615464333577.09509</v>
      </c>
      <c r="AW83" s="68">
        <f>SUMIFS(emissions_model!$S:$S,emissions_model!$L:$L,$C83,emissions_model!$M:$M,$B83,emissions_model!$N:$N,$D83,emissions_model!$B:$B,AW$1,emissions_model!$D:$D,AW$2)</f>
        <v>616988952295.89026</v>
      </c>
      <c r="AX83" s="68">
        <f>SUMIFS(emissions_model!$S:$S,emissions_model!$L:$L,$C83,emissions_model!$M:$M,$B83,emissions_model!$N:$N,$D83,emissions_model!$B:$B,AX$1,emissions_model!$D:$D,AX$2)</f>
        <v>618335556191.11963</v>
      </c>
      <c r="AY83" s="68">
        <f>SUMIFS(emissions_model!$S:$S,emissions_model!$L:$L,$C83,emissions_model!$M:$M,$B83,emissions_model!$N:$N,$D83,emissions_model!$B:$B,AY$1,emissions_model!$D:$D,AY$2)</f>
        <v>619518105417.49829</v>
      </c>
      <c r="AZ83" s="68">
        <f>SUMIFS(emissions_model!$S:$S,emissions_model!$L:$L,$C83,emissions_model!$M:$M,$B83,emissions_model!$N:$N,$D83,emissions_model!$B:$B,AZ$1,emissions_model!$D:$D,AZ$2)</f>
        <v>620486355975.95947</v>
      </c>
      <c r="BA83" s="68">
        <f>SUMIFS(emissions_model!$S:$S,emissions_model!$L:$L,$C83,emissions_model!$M:$M,$B83,emissions_model!$N:$N,$D83,emissions_model!$B:$B,BA$1,emissions_model!$D:$D,BA$2)</f>
        <v>621277671687.41138</v>
      </c>
      <c r="BB83" s="68">
        <f>SUMIFS(emissions_model!$S:$S,emissions_model!$L:$L,$C83,emissions_model!$M:$M,$B83,emissions_model!$N:$N,$D83,emissions_model!$B:$B,BB$1,emissions_model!$D:$D,BB$2)</f>
        <v>621903187210.31311</v>
      </c>
      <c r="BC83" s="68">
        <f>SUMIFS(emissions_model!$S:$S,emissions_model!$L:$L,$C83,emissions_model!$M:$M,$B83,emissions_model!$N:$N,$D83,emissions_model!$B:$B,BC$1,emissions_model!$D:$D,BC$2)</f>
        <v>622354290007.30811</v>
      </c>
      <c r="BD83" s="68">
        <f>SUMIFS(emissions_model!$S:$S,emissions_model!$L:$L,$C83,emissions_model!$M:$M,$B83,emissions_model!$N:$N,$D83,emissions_model!$B:$B,BD$1,emissions_model!$D:$D,BD$2)</f>
        <v>622746419322.92395</v>
      </c>
      <c r="BE83" s="68">
        <f>SUMIFS(emissions_model!$S:$S,emissions_model!$L:$L,$C83,emissions_model!$M:$M,$B83,emissions_model!$N:$N,$D83,emissions_model!$B:$B,BE$1,emissions_model!$D:$D,BE$2)</f>
        <v>623011338298.52698</v>
      </c>
      <c r="BF83" s="68">
        <f>SUMIFS(emissions_model!$S:$S,emissions_model!$L:$L,$C83,emissions_model!$M:$M,$B83,emissions_model!$N:$N,$D83,emissions_model!$B:$B,BF$1,emissions_model!$D:$D,BF$2)</f>
        <v>623171985228.94824</v>
      </c>
      <c r="BG83" s="68">
        <f>SUMIFS(emissions_model!$S:$S,emissions_model!$L:$L,$C83,emissions_model!$M:$M,$B83,emissions_model!$N:$N,$D83,emissions_model!$B:$B,BG$1,emissions_model!$D:$D,BG$2)</f>
        <v>623273820970.84729</v>
      </c>
      <c r="BH83" s="68">
        <f>SUMIFS(emissions_model!$S:$S,emissions_model!$L:$L,$C83,emissions_model!$M:$M,$B83,emissions_model!$N:$N,$D83,emissions_model!$B:$B,BH$1,emissions_model!$D:$D,BH$2)</f>
        <v>623267106276.53308</v>
      </c>
      <c r="BI83" s="68">
        <f>SUMIFS(emissions_model!$S:$S,emissions_model!$L:$L,$C83,emissions_model!$M:$M,$B83,emissions_model!$N:$N,$D83,emissions_model!$B:$B,BI$1,emissions_model!$D:$D,BI$2)</f>
        <v>623147133511.85303</v>
      </c>
      <c r="BJ83" s="68">
        <f>SUMIFS(emissions_model!$S:$S,emissions_model!$L:$L,$C83,emissions_model!$M:$M,$B83,emissions_model!$N:$N,$D83,emissions_model!$B:$B,BJ$1,emissions_model!$D:$D,BJ$2)</f>
        <v>622961955829.54456</v>
      </c>
      <c r="BK83" s="68">
        <f>SUMIFS(emissions_model!$S:$S,emissions_model!$L:$L,$C83,emissions_model!$M:$M,$B83,emissions_model!$N:$N,$D83,emissions_model!$B:$B,BK$1,emissions_model!$D:$D,BK$2)</f>
        <v>622693692579.70264</v>
      </c>
      <c r="BL83" s="68">
        <f>SUMIFS(emissions_model!$S:$S,emissions_model!$L:$L,$C83,emissions_model!$M:$M,$B83,emissions_model!$N:$N,$D83,emissions_model!$B:$B,BL$1,emissions_model!$D:$D,BL$2)</f>
        <v>622330722703.30115</v>
      </c>
    </row>
    <row r="84" spans="2:64" x14ac:dyDescent="0.25">
      <c r="B84" s="216" t="s">
        <v>1445</v>
      </c>
      <c r="C84" s="68" t="s">
        <v>1287</v>
      </c>
      <c r="D84" s="217" t="s">
        <v>1272</v>
      </c>
      <c r="E84" s="68">
        <f>SUMIFS(emissions_model!$S:$S,emissions_model!$L:$L,$C84,emissions_model!$M:$M,$B84,emissions_model!$N:$N,$D84,emissions_model!$B:$B,E$1,emissions_model!$D:$D,E$2)</f>
        <v>0</v>
      </c>
      <c r="F84" s="68">
        <f>SUMIFS(emissions_model!$S:$S,emissions_model!$L:$L,$C84,emissions_model!$M:$M,$B84,emissions_model!$N:$N,$D84,emissions_model!$B:$B,F$1,emissions_model!$D:$D,F$2)</f>
        <v>0</v>
      </c>
      <c r="G84" s="68">
        <f>SUMIFS(emissions_model!$S:$S,emissions_model!$L:$L,$C84,emissions_model!$M:$M,$B84,emissions_model!$N:$N,$D84,emissions_model!$B:$B,G$1,emissions_model!$D:$D,G$2)</f>
        <v>0</v>
      </c>
      <c r="H84" s="68">
        <f>SUMIFS(emissions_model!$S:$S,emissions_model!$L:$L,$C84,emissions_model!$M:$M,$B84,emissions_model!$N:$N,$D84,emissions_model!$B:$B,H$1,emissions_model!$D:$D,H$2)</f>
        <v>0</v>
      </c>
      <c r="I84" s="68">
        <f>SUMIFS(emissions_model!$S:$S,emissions_model!$L:$L,$C84,emissions_model!$M:$M,$B84,emissions_model!$N:$N,$D84,emissions_model!$B:$B,I$1,emissions_model!$D:$D,I$2)</f>
        <v>0</v>
      </c>
      <c r="J84" s="68">
        <f>SUMIFS(emissions_model!$S:$S,emissions_model!$L:$L,$C84,emissions_model!$M:$M,$B84,emissions_model!$N:$N,$D84,emissions_model!$B:$B,J$1,emissions_model!$D:$D,J$2)</f>
        <v>0</v>
      </c>
      <c r="K84" s="68">
        <f>SUMIFS(emissions_model!$S:$S,emissions_model!$L:$L,$C84,emissions_model!$M:$M,$B84,emissions_model!$N:$N,$D84,emissions_model!$B:$B,K$1,emissions_model!$D:$D,K$2)</f>
        <v>0</v>
      </c>
      <c r="L84" s="68">
        <f>SUMIFS(emissions_model!$S:$S,emissions_model!$L:$L,$C84,emissions_model!$M:$M,$B84,emissions_model!$N:$N,$D84,emissions_model!$B:$B,L$1,emissions_model!$D:$D,L$2)</f>
        <v>0</v>
      </c>
      <c r="M84" s="68">
        <f>SUMIFS(emissions_model!$S:$S,emissions_model!$L:$L,$C84,emissions_model!$M:$M,$B84,emissions_model!$N:$N,$D84,emissions_model!$B:$B,M$1,emissions_model!$D:$D,M$2)</f>
        <v>0</v>
      </c>
      <c r="N84" s="68">
        <f>SUMIFS(emissions_model!$S:$S,emissions_model!$L:$L,$C84,emissions_model!$M:$M,$B84,emissions_model!$N:$N,$D84,emissions_model!$B:$B,N$1,emissions_model!$D:$D,N$2)</f>
        <v>0</v>
      </c>
      <c r="O84" s="68">
        <f>SUMIFS(emissions_model!$S:$S,emissions_model!$L:$L,$C84,emissions_model!$M:$M,$B84,emissions_model!$N:$N,$D84,emissions_model!$B:$B,O$1,emissions_model!$D:$D,O$2)</f>
        <v>0</v>
      </c>
      <c r="P84" s="68">
        <f>SUMIFS(emissions_model!$S:$S,emissions_model!$L:$L,$C84,emissions_model!$M:$M,$B84,emissions_model!$N:$N,$D84,emissions_model!$B:$B,P$1,emissions_model!$D:$D,P$2)</f>
        <v>0</v>
      </c>
      <c r="Q84" s="68">
        <f>SUMIFS(emissions_model!$S:$S,emissions_model!$L:$L,$C84,emissions_model!$M:$M,$B84,emissions_model!$N:$N,$D84,emissions_model!$B:$B,Q$1,emissions_model!$D:$D,Q$2)</f>
        <v>0</v>
      </c>
      <c r="R84" s="68">
        <f>SUMIFS(emissions_model!$S:$S,emissions_model!$L:$L,$C84,emissions_model!$M:$M,$B84,emissions_model!$N:$N,$D84,emissions_model!$B:$B,R$1,emissions_model!$D:$D,R$2)</f>
        <v>0</v>
      </c>
      <c r="S84" s="68">
        <f>SUMIFS(emissions_model!$S:$S,emissions_model!$L:$L,$C84,emissions_model!$M:$M,$B84,emissions_model!$N:$N,$D84,emissions_model!$B:$B,S$1,emissions_model!$D:$D,S$2)</f>
        <v>0</v>
      </c>
      <c r="T84" s="68">
        <f>SUMIFS(emissions_model!$S:$S,emissions_model!$L:$L,$C84,emissions_model!$M:$M,$B84,emissions_model!$N:$N,$D84,emissions_model!$B:$B,T$1,emissions_model!$D:$D,T$2)</f>
        <v>0</v>
      </c>
      <c r="U84" s="68">
        <f>SUMIFS(emissions_model!$S:$S,emissions_model!$L:$L,$C84,emissions_model!$M:$M,$B84,emissions_model!$N:$N,$D84,emissions_model!$B:$B,U$1,emissions_model!$D:$D,U$2)</f>
        <v>0</v>
      </c>
      <c r="V84" s="68">
        <f>SUMIFS(emissions_model!$S:$S,emissions_model!$L:$L,$C84,emissions_model!$M:$M,$B84,emissions_model!$N:$N,$D84,emissions_model!$B:$B,V$1,emissions_model!$D:$D,V$2)</f>
        <v>0</v>
      </c>
      <c r="W84" s="68">
        <f>SUMIFS(emissions_model!$S:$S,emissions_model!$L:$L,$C84,emissions_model!$M:$M,$B84,emissions_model!$N:$N,$D84,emissions_model!$B:$B,W$1,emissions_model!$D:$D,W$2)</f>
        <v>0</v>
      </c>
      <c r="X84" s="68">
        <f>SUMIFS(emissions_model!$S:$S,emissions_model!$L:$L,$C84,emissions_model!$M:$M,$B84,emissions_model!$N:$N,$D84,emissions_model!$B:$B,X$1,emissions_model!$D:$D,X$2)</f>
        <v>0</v>
      </c>
      <c r="Y84" s="68">
        <f>SUMIFS(emissions_model!$S:$S,emissions_model!$L:$L,$C84,emissions_model!$M:$M,$B84,emissions_model!$N:$N,$D84,emissions_model!$B:$B,Y$1,emissions_model!$D:$D,Y$2)</f>
        <v>0</v>
      </c>
      <c r="Z84" s="68">
        <f>SUMIFS(emissions_model!$S:$S,emissions_model!$L:$L,$C84,emissions_model!$M:$M,$B84,emissions_model!$N:$N,$D84,emissions_model!$B:$B,Z$1,emissions_model!$D:$D,Z$2)</f>
        <v>0</v>
      </c>
      <c r="AA84" s="68">
        <f>SUMIFS(emissions_model!$S:$S,emissions_model!$L:$L,$C84,emissions_model!$M:$M,$B84,emissions_model!$N:$N,$D84,emissions_model!$B:$B,AA$1,emissions_model!$D:$D,AA$2)</f>
        <v>0</v>
      </c>
      <c r="AB84" s="68">
        <f>SUMIFS(emissions_model!$S:$S,emissions_model!$L:$L,$C84,emissions_model!$M:$M,$B84,emissions_model!$N:$N,$D84,emissions_model!$B:$B,AB$1,emissions_model!$D:$D,AB$2)</f>
        <v>0</v>
      </c>
      <c r="AC84" s="68">
        <f>SUMIFS(emissions_model!$S:$S,emissions_model!$L:$L,$C84,emissions_model!$M:$M,$B84,emissions_model!$N:$N,$D84,emissions_model!$B:$B,AC$1,emissions_model!$D:$D,AC$2)</f>
        <v>0</v>
      </c>
      <c r="AD84" s="68">
        <f>SUMIFS(emissions_model!$S:$S,emissions_model!$L:$L,$C84,emissions_model!$M:$M,$B84,emissions_model!$N:$N,$D84,emissions_model!$B:$B,AD$1,emissions_model!$D:$D,AD$2)</f>
        <v>0</v>
      </c>
      <c r="AE84" s="68">
        <f>SUMIFS(emissions_model!$S:$S,emissions_model!$L:$L,$C84,emissions_model!$M:$M,$B84,emissions_model!$N:$N,$D84,emissions_model!$B:$B,AE$1,emissions_model!$D:$D,AE$2)</f>
        <v>0</v>
      </c>
      <c r="AF84" s="68">
        <f>SUMIFS(emissions_model!$S:$S,emissions_model!$L:$L,$C84,emissions_model!$M:$M,$B84,emissions_model!$N:$N,$D84,emissions_model!$B:$B,AF$1,emissions_model!$D:$D,AF$2)</f>
        <v>0</v>
      </c>
      <c r="AG84" s="148">
        <f>SUMIFS(emissions_model!$S:$S,emissions_model!$L:$L,$C84,emissions_model!$M:$M,$B84,emissions_model!$N:$N,$D84,emissions_model!$B:$B,AG$1,emissions_model!$D:$D,AG$2)</f>
        <v>0</v>
      </c>
      <c r="AH84" s="68">
        <f>SUMIFS(emissions_model!$S:$S,emissions_model!$L:$L,$C84,emissions_model!$M:$M,$B84,emissions_model!$N:$N,$D84,emissions_model!$B:$B,AH$1,emissions_model!$D:$D,AH$2)</f>
        <v>0</v>
      </c>
      <c r="AI84" s="68">
        <f>SUMIFS(emissions_model!$S:$S,emissions_model!$L:$L,$C84,emissions_model!$M:$M,$B84,emissions_model!$N:$N,$D84,emissions_model!$B:$B,AI$1,emissions_model!$D:$D,AI$2)</f>
        <v>0</v>
      </c>
      <c r="AJ84" s="68">
        <f>SUMIFS(emissions_model!$S:$S,emissions_model!$L:$L,$C84,emissions_model!$M:$M,$B84,emissions_model!$N:$N,$D84,emissions_model!$B:$B,AJ$1,emissions_model!$D:$D,AJ$2)</f>
        <v>0</v>
      </c>
      <c r="AK84" s="68">
        <f>SUMIFS(emissions_model!$S:$S,emissions_model!$L:$L,$C84,emissions_model!$M:$M,$B84,emissions_model!$N:$N,$D84,emissions_model!$B:$B,AK$1,emissions_model!$D:$D,AK$2)</f>
        <v>0</v>
      </c>
      <c r="AL84" s="68">
        <f>SUMIFS(emissions_model!$S:$S,emissions_model!$L:$L,$C84,emissions_model!$M:$M,$B84,emissions_model!$N:$N,$D84,emissions_model!$B:$B,AL$1,emissions_model!$D:$D,AL$2)</f>
        <v>0</v>
      </c>
      <c r="AM84" s="68">
        <f>SUMIFS(emissions_model!$S:$S,emissions_model!$L:$L,$C84,emissions_model!$M:$M,$B84,emissions_model!$N:$N,$D84,emissions_model!$B:$B,AM$1,emissions_model!$D:$D,AM$2)</f>
        <v>0</v>
      </c>
      <c r="AN84" s="68">
        <f>SUMIFS(emissions_model!$S:$S,emissions_model!$L:$L,$C84,emissions_model!$M:$M,$B84,emissions_model!$N:$N,$D84,emissions_model!$B:$B,AN$1,emissions_model!$D:$D,AN$2)</f>
        <v>0</v>
      </c>
      <c r="AO84" s="68">
        <f>SUMIFS(emissions_model!$S:$S,emissions_model!$L:$L,$C84,emissions_model!$M:$M,$B84,emissions_model!$N:$N,$D84,emissions_model!$B:$B,AO$1,emissions_model!$D:$D,AO$2)</f>
        <v>0</v>
      </c>
      <c r="AP84" s="68">
        <f>SUMIFS(emissions_model!$S:$S,emissions_model!$L:$L,$C84,emissions_model!$M:$M,$B84,emissions_model!$N:$N,$D84,emissions_model!$B:$B,AP$1,emissions_model!$D:$D,AP$2)</f>
        <v>0</v>
      </c>
      <c r="AQ84" s="68">
        <f>SUMIFS(emissions_model!$S:$S,emissions_model!$L:$L,$C84,emissions_model!$M:$M,$B84,emissions_model!$N:$N,$D84,emissions_model!$B:$B,AQ$1,emissions_model!$D:$D,AQ$2)</f>
        <v>0</v>
      </c>
      <c r="AR84" s="68">
        <f>SUMIFS(emissions_model!$S:$S,emissions_model!$L:$L,$C84,emissions_model!$M:$M,$B84,emissions_model!$N:$N,$D84,emissions_model!$B:$B,AR$1,emissions_model!$D:$D,AR$2)</f>
        <v>0</v>
      </c>
      <c r="AS84" s="68">
        <f>SUMIFS(emissions_model!$S:$S,emissions_model!$L:$L,$C84,emissions_model!$M:$M,$B84,emissions_model!$N:$N,$D84,emissions_model!$B:$B,AS$1,emissions_model!$D:$D,AS$2)</f>
        <v>0</v>
      </c>
      <c r="AT84" s="68">
        <f>SUMIFS(emissions_model!$S:$S,emissions_model!$L:$L,$C84,emissions_model!$M:$M,$B84,emissions_model!$N:$N,$D84,emissions_model!$B:$B,AT$1,emissions_model!$D:$D,AT$2)</f>
        <v>0</v>
      </c>
      <c r="AU84" s="68">
        <f>SUMIFS(emissions_model!$S:$S,emissions_model!$L:$L,$C84,emissions_model!$M:$M,$B84,emissions_model!$N:$N,$D84,emissions_model!$B:$B,AU$1,emissions_model!$D:$D,AU$2)</f>
        <v>0</v>
      </c>
      <c r="AV84" s="68">
        <f>SUMIFS(emissions_model!$S:$S,emissions_model!$L:$L,$C84,emissions_model!$M:$M,$B84,emissions_model!$N:$N,$D84,emissions_model!$B:$B,AV$1,emissions_model!$D:$D,AV$2)</f>
        <v>0</v>
      </c>
      <c r="AW84" s="68">
        <f>SUMIFS(emissions_model!$S:$S,emissions_model!$L:$L,$C84,emissions_model!$M:$M,$B84,emissions_model!$N:$N,$D84,emissions_model!$B:$B,AW$1,emissions_model!$D:$D,AW$2)</f>
        <v>0</v>
      </c>
      <c r="AX84" s="68">
        <f>SUMIFS(emissions_model!$S:$S,emissions_model!$L:$L,$C84,emissions_model!$M:$M,$B84,emissions_model!$N:$N,$D84,emissions_model!$B:$B,AX$1,emissions_model!$D:$D,AX$2)</f>
        <v>0</v>
      </c>
      <c r="AY84" s="68">
        <f>SUMIFS(emissions_model!$S:$S,emissions_model!$L:$L,$C84,emissions_model!$M:$M,$B84,emissions_model!$N:$N,$D84,emissions_model!$B:$B,AY$1,emissions_model!$D:$D,AY$2)</f>
        <v>0</v>
      </c>
      <c r="AZ84" s="68">
        <f>SUMIFS(emissions_model!$S:$S,emissions_model!$L:$L,$C84,emissions_model!$M:$M,$B84,emissions_model!$N:$N,$D84,emissions_model!$B:$B,AZ$1,emissions_model!$D:$D,AZ$2)</f>
        <v>0</v>
      </c>
      <c r="BA84" s="68">
        <f>SUMIFS(emissions_model!$S:$S,emissions_model!$L:$L,$C84,emissions_model!$M:$M,$B84,emissions_model!$N:$N,$D84,emissions_model!$B:$B,BA$1,emissions_model!$D:$D,BA$2)</f>
        <v>0</v>
      </c>
      <c r="BB84" s="68">
        <f>SUMIFS(emissions_model!$S:$S,emissions_model!$L:$L,$C84,emissions_model!$M:$M,$B84,emissions_model!$N:$N,$D84,emissions_model!$B:$B,BB$1,emissions_model!$D:$D,BB$2)</f>
        <v>0</v>
      </c>
      <c r="BC84" s="68">
        <f>SUMIFS(emissions_model!$S:$S,emissions_model!$L:$L,$C84,emissions_model!$M:$M,$B84,emissions_model!$N:$N,$D84,emissions_model!$B:$B,BC$1,emissions_model!$D:$D,BC$2)</f>
        <v>0</v>
      </c>
      <c r="BD84" s="68">
        <f>SUMIFS(emissions_model!$S:$S,emissions_model!$L:$L,$C84,emissions_model!$M:$M,$B84,emissions_model!$N:$N,$D84,emissions_model!$B:$B,BD$1,emissions_model!$D:$D,BD$2)</f>
        <v>0</v>
      </c>
      <c r="BE84" s="68">
        <f>SUMIFS(emissions_model!$S:$S,emissions_model!$L:$L,$C84,emissions_model!$M:$M,$B84,emissions_model!$N:$N,$D84,emissions_model!$B:$B,BE$1,emissions_model!$D:$D,BE$2)</f>
        <v>0</v>
      </c>
      <c r="BF84" s="68">
        <f>SUMIFS(emissions_model!$S:$S,emissions_model!$L:$L,$C84,emissions_model!$M:$M,$B84,emissions_model!$N:$N,$D84,emissions_model!$B:$B,BF$1,emissions_model!$D:$D,BF$2)</f>
        <v>0</v>
      </c>
      <c r="BG84" s="68">
        <f>SUMIFS(emissions_model!$S:$S,emissions_model!$L:$L,$C84,emissions_model!$M:$M,$B84,emissions_model!$N:$N,$D84,emissions_model!$B:$B,BG$1,emissions_model!$D:$D,BG$2)</f>
        <v>0</v>
      </c>
      <c r="BH84" s="68">
        <f>SUMIFS(emissions_model!$S:$S,emissions_model!$L:$L,$C84,emissions_model!$M:$M,$B84,emissions_model!$N:$N,$D84,emissions_model!$B:$B,BH$1,emissions_model!$D:$D,BH$2)</f>
        <v>0</v>
      </c>
      <c r="BI84" s="68">
        <f>SUMIFS(emissions_model!$S:$S,emissions_model!$L:$L,$C84,emissions_model!$M:$M,$B84,emissions_model!$N:$N,$D84,emissions_model!$B:$B,BI$1,emissions_model!$D:$D,BI$2)</f>
        <v>0</v>
      </c>
      <c r="BJ84" s="68">
        <f>SUMIFS(emissions_model!$S:$S,emissions_model!$L:$L,$C84,emissions_model!$M:$M,$B84,emissions_model!$N:$N,$D84,emissions_model!$B:$B,BJ$1,emissions_model!$D:$D,BJ$2)</f>
        <v>0</v>
      </c>
      <c r="BK84" s="68">
        <f>SUMIFS(emissions_model!$S:$S,emissions_model!$L:$L,$C84,emissions_model!$M:$M,$B84,emissions_model!$N:$N,$D84,emissions_model!$B:$B,BK$1,emissions_model!$D:$D,BK$2)</f>
        <v>0</v>
      </c>
      <c r="BL84" s="68">
        <f>SUMIFS(emissions_model!$S:$S,emissions_model!$L:$L,$C84,emissions_model!$M:$M,$B84,emissions_model!$N:$N,$D84,emissions_model!$B:$B,BL$1,emissions_model!$D:$D,BL$2)</f>
        <v>0</v>
      </c>
    </row>
    <row r="85" spans="2:64" x14ac:dyDescent="0.25">
      <c r="B85" s="216" t="s">
        <v>1445</v>
      </c>
      <c r="C85" s="68" t="s">
        <v>1287</v>
      </c>
      <c r="D85" s="217" t="s">
        <v>1273</v>
      </c>
      <c r="E85" s="68">
        <f>SUMIFS(emissions_model!$S:$S,emissions_model!$L:$L,$C85,emissions_model!$M:$M,$B85,emissions_model!$N:$N,$D85,emissions_model!$B:$B,E$1,emissions_model!$D:$D,E$2)</f>
        <v>0</v>
      </c>
      <c r="F85" s="68">
        <f>SUMIFS(emissions_model!$S:$S,emissions_model!$L:$L,$C85,emissions_model!$M:$M,$B85,emissions_model!$N:$N,$D85,emissions_model!$B:$B,F$1,emissions_model!$D:$D,F$2)</f>
        <v>0</v>
      </c>
      <c r="G85" s="68">
        <f>SUMIFS(emissions_model!$S:$S,emissions_model!$L:$L,$C85,emissions_model!$M:$M,$B85,emissions_model!$N:$N,$D85,emissions_model!$B:$B,G$1,emissions_model!$D:$D,G$2)</f>
        <v>0</v>
      </c>
      <c r="H85" s="68">
        <f>SUMIFS(emissions_model!$S:$S,emissions_model!$L:$L,$C85,emissions_model!$M:$M,$B85,emissions_model!$N:$N,$D85,emissions_model!$B:$B,H$1,emissions_model!$D:$D,H$2)</f>
        <v>0</v>
      </c>
      <c r="I85" s="68">
        <f>SUMIFS(emissions_model!$S:$S,emissions_model!$L:$L,$C85,emissions_model!$M:$M,$B85,emissions_model!$N:$N,$D85,emissions_model!$B:$B,I$1,emissions_model!$D:$D,I$2)</f>
        <v>0</v>
      </c>
      <c r="J85" s="68">
        <f>SUMIFS(emissions_model!$S:$S,emissions_model!$L:$L,$C85,emissions_model!$M:$M,$B85,emissions_model!$N:$N,$D85,emissions_model!$B:$B,J$1,emissions_model!$D:$D,J$2)</f>
        <v>0</v>
      </c>
      <c r="K85" s="68">
        <f>SUMIFS(emissions_model!$S:$S,emissions_model!$L:$L,$C85,emissions_model!$M:$M,$B85,emissions_model!$N:$N,$D85,emissions_model!$B:$B,K$1,emissions_model!$D:$D,K$2)</f>
        <v>0</v>
      </c>
      <c r="L85" s="68">
        <f>SUMIFS(emissions_model!$S:$S,emissions_model!$L:$L,$C85,emissions_model!$M:$M,$B85,emissions_model!$N:$N,$D85,emissions_model!$B:$B,L$1,emissions_model!$D:$D,L$2)</f>
        <v>0</v>
      </c>
      <c r="M85" s="68">
        <f>SUMIFS(emissions_model!$S:$S,emissions_model!$L:$L,$C85,emissions_model!$M:$M,$B85,emissions_model!$N:$N,$D85,emissions_model!$B:$B,M$1,emissions_model!$D:$D,M$2)</f>
        <v>0</v>
      </c>
      <c r="N85" s="68">
        <f>SUMIFS(emissions_model!$S:$S,emissions_model!$L:$L,$C85,emissions_model!$M:$M,$B85,emissions_model!$N:$N,$D85,emissions_model!$B:$B,N$1,emissions_model!$D:$D,N$2)</f>
        <v>0</v>
      </c>
      <c r="O85" s="68">
        <f>SUMIFS(emissions_model!$S:$S,emissions_model!$L:$L,$C85,emissions_model!$M:$M,$B85,emissions_model!$N:$N,$D85,emissions_model!$B:$B,O$1,emissions_model!$D:$D,O$2)</f>
        <v>0</v>
      </c>
      <c r="P85" s="68">
        <f>SUMIFS(emissions_model!$S:$S,emissions_model!$L:$L,$C85,emissions_model!$M:$M,$B85,emissions_model!$N:$N,$D85,emissions_model!$B:$B,P$1,emissions_model!$D:$D,P$2)</f>
        <v>0</v>
      </c>
      <c r="Q85" s="68">
        <f>SUMIFS(emissions_model!$S:$S,emissions_model!$L:$L,$C85,emissions_model!$M:$M,$B85,emissions_model!$N:$N,$D85,emissions_model!$B:$B,Q$1,emissions_model!$D:$D,Q$2)</f>
        <v>0</v>
      </c>
      <c r="R85" s="68">
        <f>SUMIFS(emissions_model!$S:$S,emissions_model!$L:$L,$C85,emissions_model!$M:$M,$B85,emissions_model!$N:$N,$D85,emissions_model!$B:$B,R$1,emissions_model!$D:$D,R$2)</f>
        <v>0</v>
      </c>
      <c r="S85" s="68">
        <f>SUMIFS(emissions_model!$S:$S,emissions_model!$L:$L,$C85,emissions_model!$M:$M,$B85,emissions_model!$N:$N,$D85,emissions_model!$B:$B,S$1,emissions_model!$D:$D,S$2)</f>
        <v>0</v>
      </c>
      <c r="T85" s="68">
        <f>SUMIFS(emissions_model!$S:$S,emissions_model!$L:$L,$C85,emissions_model!$M:$M,$B85,emissions_model!$N:$N,$D85,emissions_model!$B:$B,T$1,emissions_model!$D:$D,T$2)</f>
        <v>0</v>
      </c>
      <c r="U85" s="68">
        <f>SUMIFS(emissions_model!$S:$S,emissions_model!$L:$L,$C85,emissions_model!$M:$M,$B85,emissions_model!$N:$N,$D85,emissions_model!$B:$B,U$1,emissions_model!$D:$D,U$2)</f>
        <v>0</v>
      </c>
      <c r="V85" s="68">
        <f>SUMIFS(emissions_model!$S:$S,emissions_model!$L:$L,$C85,emissions_model!$M:$M,$B85,emissions_model!$N:$N,$D85,emissions_model!$B:$B,V$1,emissions_model!$D:$D,V$2)</f>
        <v>0</v>
      </c>
      <c r="W85" s="68">
        <f>SUMIFS(emissions_model!$S:$S,emissions_model!$L:$L,$C85,emissions_model!$M:$M,$B85,emissions_model!$N:$N,$D85,emissions_model!$B:$B,W$1,emissions_model!$D:$D,W$2)</f>
        <v>0</v>
      </c>
      <c r="X85" s="68">
        <f>SUMIFS(emissions_model!$S:$S,emissions_model!$L:$L,$C85,emissions_model!$M:$M,$B85,emissions_model!$N:$N,$D85,emissions_model!$B:$B,X$1,emissions_model!$D:$D,X$2)</f>
        <v>0</v>
      </c>
      <c r="Y85" s="68">
        <f>SUMIFS(emissions_model!$S:$S,emissions_model!$L:$L,$C85,emissions_model!$M:$M,$B85,emissions_model!$N:$N,$D85,emissions_model!$B:$B,Y$1,emissions_model!$D:$D,Y$2)</f>
        <v>0</v>
      </c>
      <c r="Z85" s="68">
        <f>SUMIFS(emissions_model!$S:$S,emissions_model!$L:$L,$C85,emissions_model!$M:$M,$B85,emissions_model!$N:$N,$D85,emissions_model!$B:$B,Z$1,emissions_model!$D:$D,Z$2)</f>
        <v>0</v>
      </c>
      <c r="AA85" s="68">
        <f>SUMIFS(emissions_model!$S:$S,emissions_model!$L:$L,$C85,emissions_model!$M:$M,$B85,emissions_model!$N:$N,$D85,emissions_model!$B:$B,AA$1,emissions_model!$D:$D,AA$2)</f>
        <v>0</v>
      </c>
      <c r="AB85" s="68">
        <f>SUMIFS(emissions_model!$S:$S,emissions_model!$L:$L,$C85,emissions_model!$M:$M,$B85,emissions_model!$N:$N,$D85,emissions_model!$B:$B,AB$1,emissions_model!$D:$D,AB$2)</f>
        <v>0</v>
      </c>
      <c r="AC85" s="68">
        <f>SUMIFS(emissions_model!$S:$S,emissions_model!$L:$L,$C85,emissions_model!$M:$M,$B85,emissions_model!$N:$N,$D85,emissions_model!$B:$B,AC$1,emissions_model!$D:$D,AC$2)</f>
        <v>0</v>
      </c>
      <c r="AD85" s="68">
        <f>SUMIFS(emissions_model!$S:$S,emissions_model!$L:$L,$C85,emissions_model!$M:$M,$B85,emissions_model!$N:$N,$D85,emissions_model!$B:$B,AD$1,emissions_model!$D:$D,AD$2)</f>
        <v>0</v>
      </c>
      <c r="AE85" s="68">
        <f>SUMIFS(emissions_model!$S:$S,emissions_model!$L:$L,$C85,emissions_model!$M:$M,$B85,emissions_model!$N:$N,$D85,emissions_model!$B:$B,AE$1,emissions_model!$D:$D,AE$2)</f>
        <v>0</v>
      </c>
      <c r="AF85" s="68">
        <f>SUMIFS(emissions_model!$S:$S,emissions_model!$L:$L,$C85,emissions_model!$M:$M,$B85,emissions_model!$N:$N,$D85,emissions_model!$B:$B,AF$1,emissions_model!$D:$D,AF$2)</f>
        <v>0</v>
      </c>
      <c r="AG85" s="148">
        <f>SUMIFS(emissions_model!$S:$S,emissions_model!$L:$L,$C85,emissions_model!$M:$M,$B85,emissions_model!$N:$N,$D85,emissions_model!$B:$B,AG$1,emissions_model!$D:$D,AG$2)</f>
        <v>0</v>
      </c>
      <c r="AH85" s="68">
        <f>SUMIFS(emissions_model!$S:$S,emissions_model!$L:$L,$C85,emissions_model!$M:$M,$B85,emissions_model!$N:$N,$D85,emissions_model!$B:$B,AH$1,emissions_model!$D:$D,AH$2)</f>
        <v>0</v>
      </c>
      <c r="AI85" s="68">
        <f>SUMIFS(emissions_model!$S:$S,emissions_model!$L:$L,$C85,emissions_model!$M:$M,$B85,emissions_model!$N:$N,$D85,emissions_model!$B:$B,AI$1,emissions_model!$D:$D,AI$2)</f>
        <v>0</v>
      </c>
      <c r="AJ85" s="68">
        <f>SUMIFS(emissions_model!$S:$S,emissions_model!$L:$L,$C85,emissions_model!$M:$M,$B85,emissions_model!$N:$N,$D85,emissions_model!$B:$B,AJ$1,emissions_model!$D:$D,AJ$2)</f>
        <v>0</v>
      </c>
      <c r="AK85" s="68">
        <f>SUMIFS(emissions_model!$S:$S,emissions_model!$L:$L,$C85,emissions_model!$M:$M,$B85,emissions_model!$N:$N,$D85,emissions_model!$B:$B,AK$1,emissions_model!$D:$D,AK$2)</f>
        <v>0</v>
      </c>
      <c r="AL85" s="68">
        <f>SUMIFS(emissions_model!$S:$S,emissions_model!$L:$L,$C85,emissions_model!$M:$M,$B85,emissions_model!$N:$N,$D85,emissions_model!$B:$B,AL$1,emissions_model!$D:$D,AL$2)</f>
        <v>0</v>
      </c>
      <c r="AM85" s="68">
        <f>SUMIFS(emissions_model!$S:$S,emissions_model!$L:$L,$C85,emissions_model!$M:$M,$B85,emissions_model!$N:$N,$D85,emissions_model!$B:$B,AM$1,emissions_model!$D:$D,AM$2)</f>
        <v>0</v>
      </c>
      <c r="AN85" s="68">
        <f>SUMIFS(emissions_model!$S:$S,emissions_model!$L:$L,$C85,emissions_model!$M:$M,$B85,emissions_model!$N:$N,$D85,emissions_model!$B:$B,AN$1,emissions_model!$D:$D,AN$2)</f>
        <v>0</v>
      </c>
      <c r="AO85" s="68">
        <f>SUMIFS(emissions_model!$S:$S,emissions_model!$L:$L,$C85,emissions_model!$M:$M,$B85,emissions_model!$N:$N,$D85,emissions_model!$B:$B,AO$1,emissions_model!$D:$D,AO$2)</f>
        <v>0</v>
      </c>
      <c r="AP85" s="68">
        <f>SUMIFS(emissions_model!$S:$S,emissions_model!$L:$L,$C85,emissions_model!$M:$M,$B85,emissions_model!$N:$N,$D85,emissions_model!$B:$B,AP$1,emissions_model!$D:$D,AP$2)</f>
        <v>0</v>
      </c>
      <c r="AQ85" s="68">
        <f>SUMIFS(emissions_model!$S:$S,emissions_model!$L:$L,$C85,emissions_model!$M:$M,$B85,emissions_model!$N:$N,$D85,emissions_model!$B:$B,AQ$1,emissions_model!$D:$D,AQ$2)</f>
        <v>0</v>
      </c>
      <c r="AR85" s="68">
        <f>SUMIFS(emissions_model!$S:$S,emissions_model!$L:$L,$C85,emissions_model!$M:$M,$B85,emissions_model!$N:$N,$D85,emissions_model!$B:$B,AR$1,emissions_model!$D:$D,AR$2)</f>
        <v>0</v>
      </c>
      <c r="AS85" s="68">
        <f>SUMIFS(emissions_model!$S:$S,emissions_model!$L:$L,$C85,emissions_model!$M:$M,$B85,emissions_model!$N:$N,$D85,emissions_model!$B:$B,AS$1,emissions_model!$D:$D,AS$2)</f>
        <v>0</v>
      </c>
      <c r="AT85" s="68">
        <f>SUMIFS(emissions_model!$S:$S,emissions_model!$L:$L,$C85,emissions_model!$M:$M,$B85,emissions_model!$N:$N,$D85,emissions_model!$B:$B,AT$1,emissions_model!$D:$D,AT$2)</f>
        <v>0</v>
      </c>
      <c r="AU85" s="68">
        <f>SUMIFS(emissions_model!$S:$S,emissions_model!$L:$L,$C85,emissions_model!$M:$M,$B85,emissions_model!$N:$N,$D85,emissions_model!$B:$B,AU$1,emissions_model!$D:$D,AU$2)</f>
        <v>0</v>
      </c>
      <c r="AV85" s="68">
        <f>SUMIFS(emissions_model!$S:$S,emissions_model!$L:$L,$C85,emissions_model!$M:$M,$B85,emissions_model!$N:$N,$D85,emissions_model!$B:$B,AV$1,emissions_model!$D:$D,AV$2)</f>
        <v>0</v>
      </c>
      <c r="AW85" s="68">
        <f>SUMIFS(emissions_model!$S:$S,emissions_model!$L:$L,$C85,emissions_model!$M:$M,$B85,emissions_model!$N:$N,$D85,emissions_model!$B:$B,AW$1,emissions_model!$D:$D,AW$2)</f>
        <v>0</v>
      </c>
      <c r="AX85" s="68">
        <f>SUMIFS(emissions_model!$S:$S,emissions_model!$L:$L,$C85,emissions_model!$M:$M,$B85,emissions_model!$N:$N,$D85,emissions_model!$B:$B,AX$1,emissions_model!$D:$D,AX$2)</f>
        <v>0</v>
      </c>
      <c r="AY85" s="68">
        <f>SUMIFS(emissions_model!$S:$S,emissions_model!$L:$L,$C85,emissions_model!$M:$M,$B85,emissions_model!$N:$N,$D85,emissions_model!$B:$B,AY$1,emissions_model!$D:$D,AY$2)</f>
        <v>0</v>
      </c>
      <c r="AZ85" s="68">
        <f>SUMIFS(emissions_model!$S:$S,emissions_model!$L:$L,$C85,emissions_model!$M:$M,$B85,emissions_model!$N:$N,$D85,emissions_model!$B:$B,AZ$1,emissions_model!$D:$D,AZ$2)</f>
        <v>0</v>
      </c>
      <c r="BA85" s="68">
        <f>SUMIFS(emissions_model!$S:$S,emissions_model!$L:$L,$C85,emissions_model!$M:$M,$B85,emissions_model!$N:$N,$D85,emissions_model!$B:$B,BA$1,emissions_model!$D:$D,BA$2)</f>
        <v>0</v>
      </c>
      <c r="BB85" s="68">
        <f>SUMIFS(emissions_model!$S:$S,emissions_model!$L:$L,$C85,emissions_model!$M:$M,$B85,emissions_model!$N:$N,$D85,emissions_model!$B:$B,BB$1,emissions_model!$D:$D,BB$2)</f>
        <v>0</v>
      </c>
      <c r="BC85" s="68">
        <f>SUMIFS(emissions_model!$S:$S,emissions_model!$L:$L,$C85,emissions_model!$M:$M,$B85,emissions_model!$N:$N,$D85,emissions_model!$B:$B,BC$1,emissions_model!$D:$D,BC$2)</f>
        <v>0</v>
      </c>
      <c r="BD85" s="68">
        <f>SUMIFS(emissions_model!$S:$S,emissions_model!$L:$L,$C85,emissions_model!$M:$M,$B85,emissions_model!$N:$N,$D85,emissions_model!$B:$B,BD$1,emissions_model!$D:$D,BD$2)</f>
        <v>0</v>
      </c>
      <c r="BE85" s="68">
        <f>SUMIFS(emissions_model!$S:$S,emissions_model!$L:$L,$C85,emissions_model!$M:$M,$B85,emissions_model!$N:$N,$D85,emissions_model!$B:$B,BE$1,emissions_model!$D:$D,BE$2)</f>
        <v>0</v>
      </c>
      <c r="BF85" s="68">
        <f>SUMIFS(emissions_model!$S:$S,emissions_model!$L:$L,$C85,emissions_model!$M:$M,$B85,emissions_model!$N:$N,$D85,emissions_model!$B:$B,BF$1,emissions_model!$D:$D,BF$2)</f>
        <v>0</v>
      </c>
      <c r="BG85" s="68">
        <f>SUMIFS(emissions_model!$S:$S,emissions_model!$L:$L,$C85,emissions_model!$M:$M,$B85,emissions_model!$N:$N,$D85,emissions_model!$B:$B,BG$1,emissions_model!$D:$D,BG$2)</f>
        <v>0</v>
      </c>
      <c r="BH85" s="68">
        <f>SUMIFS(emissions_model!$S:$S,emissions_model!$L:$L,$C85,emissions_model!$M:$M,$B85,emissions_model!$N:$N,$D85,emissions_model!$B:$B,BH$1,emissions_model!$D:$D,BH$2)</f>
        <v>0</v>
      </c>
      <c r="BI85" s="68">
        <f>SUMIFS(emissions_model!$S:$S,emissions_model!$L:$L,$C85,emissions_model!$M:$M,$B85,emissions_model!$N:$N,$D85,emissions_model!$B:$B,BI$1,emissions_model!$D:$D,BI$2)</f>
        <v>0</v>
      </c>
      <c r="BJ85" s="68">
        <f>SUMIFS(emissions_model!$S:$S,emissions_model!$L:$L,$C85,emissions_model!$M:$M,$B85,emissions_model!$N:$N,$D85,emissions_model!$B:$B,BJ$1,emissions_model!$D:$D,BJ$2)</f>
        <v>0</v>
      </c>
      <c r="BK85" s="68">
        <f>SUMIFS(emissions_model!$S:$S,emissions_model!$L:$L,$C85,emissions_model!$M:$M,$B85,emissions_model!$N:$N,$D85,emissions_model!$B:$B,BK$1,emissions_model!$D:$D,BK$2)</f>
        <v>0</v>
      </c>
      <c r="BL85" s="68">
        <f>SUMIFS(emissions_model!$S:$S,emissions_model!$L:$L,$C85,emissions_model!$M:$M,$B85,emissions_model!$N:$N,$D85,emissions_model!$B:$B,BL$1,emissions_model!$D:$D,BL$2)</f>
        <v>0</v>
      </c>
    </row>
    <row r="86" spans="2:64" x14ac:dyDescent="0.25">
      <c r="B86" s="216" t="s">
        <v>1445</v>
      </c>
      <c r="C86" s="68" t="s">
        <v>1288</v>
      </c>
      <c r="D86" s="217" t="s">
        <v>1268</v>
      </c>
      <c r="E86" s="68">
        <f>SUMIFS(emissions_model!$S:$S,emissions_model!$L:$L,$C86,emissions_model!$M:$M,$B86,emissions_model!$N:$N,$D86,emissions_model!$B:$B,E$1,emissions_model!$D:$D,E$2)</f>
        <v>0</v>
      </c>
      <c r="F86" s="68">
        <f>SUMIFS(emissions_model!$S:$S,emissions_model!$L:$L,$C86,emissions_model!$M:$M,$B86,emissions_model!$N:$N,$D86,emissions_model!$B:$B,F$1,emissions_model!$D:$D,F$2)</f>
        <v>0</v>
      </c>
      <c r="G86" s="68">
        <f>SUMIFS(emissions_model!$S:$S,emissions_model!$L:$L,$C86,emissions_model!$M:$M,$B86,emissions_model!$N:$N,$D86,emissions_model!$B:$B,G$1,emissions_model!$D:$D,G$2)</f>
        <v>0</v>
      </c>
      <c r="H86" s="68">
        <f>SUMIFS(emissions_model!$S:$S,emissions_model!$L:$L,$C86,emissions_model!$M:$M,$B86,emissions_model!$N:$N,$D86,emissions_model!$B:$B,H$1,emissions_model!$D:$D,H$2)</f>
        <v>0</v>
      </c>
      <c r="I86" s="68">
        <f>SUMIFS(emissions_model!$S:$S,emissions_model!$L:$L,$C86,emissions_model!$M:$M,$B86,emissions_model!$N:$N,$D86,emissions_model!$B:$B,I$1,emissions_model!$D:$D,I$2)</f>
        <v>0</v>
      </c>
      <c r="J86" s="68">
        <f>SUMIFS(emissions_model!$S:$S,emissions_model!$L:$L,$C86,emissions_model!$M:$M,$B86,emissions_model!$N:$N,$D86,emissions_model!$B:$B,J$1,emissions_model!$D:$D,J$2)</f>
        <v>0</v>
      </c>
      <c r="K86" s="68">
        <f>SUMIFS(emissions_model!$S:$S,emissions_model!$L:$L,$C86,emissions_model!$M:$M,$B86,emissions_model!$N:$N,$D86,emissions_model!$B:$B,K$1,emissions_model!$D:$D,K$2)</f>
        <v>0</v>
      </c>
      <c r="L86" s="68">
        <f>SUMIFS(emissions_model!$S:$S,emissions_model!$L:$L,$C86,emissions_model!$M:$M,$B86,emissions_model!$N:$N,$D86,emissions_model!$B:$B,L$1,emissions_model!$D:$D,L$2)</f>
        <v>0</v>
      </c>
      <c r="M86" s="68">
        <f>SUMIFS(emissions_model!$S:$S,emissions_model!$L:$L,$C86,emissions_model!$M:$M,$B86,emissions_model!$N:$N,$D86,emissions_model!$B:$B,M$1,emissions_model!$D:$D,M$2)</f>
        <v>1673625.3991378057</v>
      </c>
      <c r="N86" s="68">
        <f>SUMIFS(emissions_model!$S:$S,emissions_model!$L:$L,$C86,emissions_model!$M:$M,$B86,emissions_model!$N:$N,$D86,emissions_model!$B:$B,N$1,emissions_model!$D:$D,N$2)</f>
        <v>124268994.495929</v>
      </c>
      <c r="O86" s="68">
        <f>SUMIFS(emissions_model!$S:$S,emissions_model!$L:$L,$C86,emissions_model!$M:$M,$B86,emissions_model!$N:$N,$D86,emissions_model!$B:$B,O$1,emissions_model!$D:$D,O$2)</f>
        <v>176846692.20020694</v>
      </c>
      <c r="P86" s="68">
        <f>SUMIFS(emissions_model!$S:$S,emissions_model!$L:$L,$C86,emissions_model!$M:$M,$B86,emissions_model!$N:$N,$D86,emissions_model!$B:$B,P$1,emissions_model!$D:$D,P$2)</f>
        <v>624748.25635540113</v>
      </c>
      <c r="Q86" s="68">
        <f>SUMIFS(emissions_model!$S:$S,emissions_model!$L:$L,$C86,emissions_model!$M:$M,$B86,emissions_model!$N:$N,$D86,emissions_model!$B:$B,Q$1,emissions_model!$D:$D,Q$2)</f>
        <v>23508043.129071753</v>
      </c>
      <c r="R86" s="68">
        <f>SUMIFS(emissions_model!$S:$S,emissions_model!$L:$L,$C86,emissions_model!$M:$M,$B86,emissions_model!$N:$N,$D86,emissions_model!$B:$B,R$1,emissions_model!$D:$D,R$2)</f>
        <v>697303.24128422409</v>
      </c>
      <c r="S86" s="68">
        <f>SUMIFS(emissions_model!$S:$S,emissions_model!$L:$L,$C86,emissions_model!$M:$M,$B86,emissions_model!$N:$N,$D86,emissions_model!$B:$B,S$1,emissions_model!$D:$D,S$2)</f>
        <v>104348864.54642256</v>
      </c>
      <c r="T86" s="68">
        <f>SUMIFS(emissions_model!$S:$S,emissions_model!$L:$L,$C86,emissions_model!$M:$M,$B86,emissions_model!$N:$N,$D86,emissions_model!$B:$B,T$1,emissions_model!$D:$D,T$2)</f>
        <v>15913870.434790598</v>
      </c>
      <c r="U86" s="68">
        <f>SUMIFS(emissions_model!$S:$S,emissions_model!$L:$L,$C86,emissions_model!$M:$M,$B86,emissions_model!$N:$N,$D86,emissions_model!$B:$B,U$1,emissions_model!$D:$D,U$2)</f>
        <v>21761435.567767136</v>
      </c>
      <c r="V86" s="68">
        <f>SUMIFS(emissions_model!$S:$S,emissions_model!$L:$L,$C86,emissions_model!$M:$M,$B86,emissions_model!$N:$N,$D86,emissions_model!$B:$B,V$1,emissions_model!$D:$D,V$2)</f>
        <v>12245795.519731067</v>
      </c>
      <c r="W86" s="68">
        <f>SUMIFS(emissions_model!$S:$S,emissions_model!$L:$L,$C86,emissions_model!$M:$M,$B86,emissions_model!$N:$N,$D86,emissions_model!$B:$B,W$1,emissions_model!$D:$D,W$2)</f>
        <v>130122809.17590128</v>
      </c>
      <c r="X86" s="68">
        <f>SUMIFS(emissions_model!$S:$S,emissions_model!$L:$L,$C86,emissions_model!$M:$M,$B86,emissions_model!$N:$N,$D86,emissions_model!$B:$B,X$1,emissions_model!$D:$D,X$2)</f>
        <v>2776704348.4201088</v>
      </c>
      <c r="Y86" s="68">
        <f>SUMIFS(emissions_model!$S:$S,emissions_model!$L:$L,$C86,emissions_model!$M:$M,$B86,emissions_model!$N:$N,$D86,emissions_model!$B:$B,Y$1,emissions_model!$D:$D,Y$2)</f>
        <v>72846002.120266959</v>
      </c>
      <c r="Z86" s="68">
        <f>SUMIFS(emissions_model!$S:$S,emissions_model!$L:$L,$C86,emissions_model!$M:$M,$B86,emissions_model!$N:$N,$D86,emissions_model!$B:$B,Z$1,emissions_model!$D:$D,Z$2)</f>
        <v>287353798.24076653</v>
      </c>
      <c r="AA86" s="68">
        <f>SUMIFS(emissions_model!$S:$S,emissions_model!$L:$L,$C86,emissions_model!$M:$M,$B86,emissions_model!$N:$N,$D86,emissions_model!$B:$B,AA$1,emissions_model!$D:$D,AA$2)</f>
        <v>1881296382.1882432</v>
      </c>
      <c r="AB86" s="68">
        <f>SUMIFS(emissions_model!$S:$S,emissions_model!$L:$L,$C86,emissions_model!$M:$M,$B86,emissions_model!$N:$N,$D86,emissions_model!$B:$B,AB$1,emissions_model!$D:$D,AB$2)</f>
        <v>775367923.84153068</v>
      </c>
      <c r="AC86" s="68">
        <f>SUMIFS(emissions_model!$S:$S,emissions_model!$L:$L,$C86,emissions_model!$M:$M,$B86,emissions_model!$N:$N,$D86,emissions_model!$B:$B,AC$1,emissions_model!$D:$D,AC$2)</f>
        <v>163282591.09644586</v>
      </c>
      <c r="AD86" s="68">
        <f>SUMIFS(emissions_model!$S:$S,emissions_model!$L:$L,$C86,emissions_model!$M:$M,$B86,emissions_model!$N:$N,$D86,emissions_model!$B:$B,AD$1,emissions_model!$D:$D,AD$2)</f>
        <v>2025753696.9730353</v>
      </c>
      <c r="AE86" s="68">
        <f>SUMIFS(emissions_model!$S:$S,emissions_model!$L:$L,$C86,emissions_model!$M:$M,$B86,emissions_model!$N:$N,$D86,emissions_model!$B:$B,AE$1,emissions_model!$D:$D,AE$2)</f>
        <v>5821969018.5557518</v>
      </c>
      <c r="AF86" s="68">
        <f>SUMIFS(emissions_model!$S:$S,emissions_model!$L:$L,$C86,emissions_model!$M:$M,$B86,emissions_model!$N:$N,$D86,emissions_model!$B:$B,AF$1,emissions_model!$D:$D,AF$2)</f>
        <v>6807541045.6452904</v>
      </c>
      <c r="AG86" s="148">
        <f>SUMIFS(emissions_model!$S:$S,emissions_model!$L:$L,$C86,emissions_model!$M:$M,$B86,emissions_model!$N:$N,$D86,emissions_model!$B:$B,AG$1,emissions_model!$D:$D,AG$2)</f>
        <v>83559055.38157326</v>
      </c>
      <c r="AH86" s="68">
        <f>SUMIFS(emissions_model!$S:$S,emissions_model!$L:$L,$C86,emissions_model!$M:$M,$B86,emissions_model!$N:$N,$D86,emissions_model!$B:$B,AH$1,emissions_model!$D:$D,AH$2)</f>
        <v>0</v>
      </c>
      <c r="AI86" s="68">
        <f>SUMIFS(emissions_model!$S:$S,emissions_model!$L:$L,$C86,emissions_model!$M:$M,$B86,emissions_model!$N:$N,$D86,emissions_model!$B:$B,AI$1,emissions_model!$D:$D,AI$2)</f>
        <v>0</v>
      </c>
      <c r="AJ86" s="68">
        <f>SUMIFS(emissions_model!$S:$S,emissions_model!$L:$L,$C86,emissions_model!$M:$M,$B86,emissions_model!$N:$N,$D86,emissions_model!$B:$B,AJ$1,emissions_model!$D:$D,AJ$2)</f>
        <v>0</v>
      </c>
      <c r="AK86" s="68">
        <f>SUMIFS(emissions_model!$S:$S,emissions_model!$L:$L,$C86,emissions_model!$M:$M,$B86,emissions_model!$N:$N,$D86,emissions_model!$B:$B,AK$1,emissions_model!$D:$D,AK$2)</f>
        <v>0</v>
      </c>
      <c r="AL86" s="68">
        <f>SUMIFS(emissions_model!$S:$S,emissions_model!$L:$L,$C86,emissions_model!$M:$M,$B86,emissions_model!$N:$N,$D86,emissions_model!$B:$B,AL$1,emissions_model!$D:$D,AL$2)</f>
        <v>36480033151.494247</v>
      </c>
      <c r="AM86" s="68">
        <f>SUMIFS(emissions_model!$S:$S,emissions_model!$L:$L,$C86,emissions_model!$M:$M,$B86,emissions_model!$N:$N,$D86,emissions_model!$B:$B,AM$1,emissions_model!$D:$D,AM$2)</f>
        <v>33191712143.404831</v>
      </c>
      <c r="AN86" s="68">
        <f>SUMIFS(emissions_model!$S:$S,emissions_model!$L:$L,$C86,emissions_model!$M:$M,$B86,emissions_model!$N:$N,$D86,emissions_model!$B:$B,AN$1,emissions_model!$D:$D,AN$2)</f>
        <v>18498853907.387012</v>
      </c>
      <c r="AO86" s="68">
        <f>SUMIFS(emissions_model!$S:$S,emissions_model!$L:$L,$C86,emissions_model!$M:$M,$B86,emissions_model!$N:$N,$D86,emissions_model!$B:$B,AO$1,emissions_model!$D:$D,AO$2)</f>
        <v>78295122823.513306</v>
      </c>
      <c r="AP86" s="68">
        <f>SUMIFS(emissions_model!$S:$S,emissions_model!$L:$L,$C86,emissions_model!$M:$M,$B86,emissions_model!$N:$N,$D86,emissions_model!$B:$B,AP$1,emissions_model!$D:$D,AP$2)</f>
        <v>143929712670.27371</v>
      </c>
      <c r="AQ86" s="68">
        <f>SUMIFS(emissions_model!$S:$S,emissions_model!$L:$L,$C86,emissions_model!$M:$M,$B86,emissions_model!$N:$N,$D86,emissions_model!$B:$B,AQ$1,emissions_model!$D:$D,AQ$2)</f>
        <v>172524816383.19257</v>
      </c>
      <c r="AR86" s="68">
        <f>SUMIFS(emissions_model!$S:$S,emissions_model!$L:$L,$C86,emissions_model!$M:$M,$B86,emissions_model!$N:$N,$D86,emissions_model!$B:$B,AR$1,emissions_model!$D:$D,AR$2)</f>
        <v>298940554698.19598</v>
      </c>
      <c r="AS86" s="68">
        <f>SUMIFS(emissions_model!$S:$S,emissions_model!$L:$L,$C86,emissions_model!$M:$M,$B86,emissions_model!$N:$N,$D86,emissions_model!$B:$B,AS$1,emissions_model!$D:$D,AS$2)</f>
        <v>423768823402.97913</v>
      </c>
      <c r="AT86" s="68">
        <f>SUMIFS(emissions_model!$S:$S,emissions_model!$L:$L,$C86,emissions_model!$M:$M,$B86,emissions_model!$N:$N,$D86,emissions_model!$B:$B,AT$1,emissions_model!$D:$D,AT$2)</f>
        <v>195306980871.50757</v>
      </c>
      <c r="AU86" s="68">
        <f>SUMIFS(emissions_model!$S:$S,emissions_model!$L:$L,$C86,emissions_model!$M:$M,$B86,emissions_model!$N:$N,$D86,emissions_model!$B:$B,AU$1,emissions_model!$D:$D,AU$2)</f>
        <v>176043277268.44403</v>
      </c>
      <c r="AV86" s="68">
        <f>SUMIFS(emissions_model!$S:$S,emissions_model!$L:$L,$C86,emissions_model!$M:$M,$B86,emissions_model!$N:$N,$D86,emissions_model!$B:$B,AV$1,emissions_model!$D:$D,AV$2)</f>
        <v>98785580430.584503</v>
      </c>
      <c r="AW86" s="68">
        <f>SUMIFS(emissions_model!$S:$S,emissions_model!$L:$L,$C86,emissions_model!$M:$M,$B86,emissions_model!$N:$N,$D86,emissions_model!$B:$B,AW$1,emissions_model!$D:$D,AW$2)</f>
        <v>417084023338.99805</v>
      </c>
      <c r="AX86" s="68">
        <f>SUMIFS(emissions_model!$S:$S,emissions_model!$L:$L,$C86,emissions_model!$M:$M,$B86,emissions_model!$N:$N,$D86,emissions_model!$B:$B,AX$1,emissions_model!$D:$D,AX$2)</f>
        <v>254506360496.96448</v>
      </c>
      <c r="AY86" s="68">
        <f>SUMIFS(emissions_model!$S:$S,emissions_model!$L:$L,$C86,emissions_model!$M:$M,$B86,emissions_model!$N:$N,$D86,emissions_model!$B:$B,AY$1,emissions_model!$D:$D,AY$2)</f>
        <v>361577889285.63184</v>
      </c>
      <c r="AZ86" s="68">
        <f>SUMIFS(emissions_model!$S:$S,emissions_model!$L:$L,$C86,emissions_model!$M:$M,$B86,emissions_model!$N:$N,$D86,emissions_model!$B:$B,AZ$1,emissions_model!$D:$D,AZ$2)</f>
        <v>304433666210.26794</v>
      </c>
      <c r="BA86" s="68">
        <f>SUMIFS(emissions_model!$S:$S,emissions_model!$L:$L,$C86,emissions_model!$M:$M,$B86,emissions_model!$N:$N,$D86,emissions_model!$B:$B,BA$1,emissions_model!$D:$D,BA$2)</f>
        <v>362263913401.18689</v>
      </c>
      <c r="BB86" s="68">
        <f>SUMIFS(emissions_model!$S:$S,emissions_model!$L:$L,$C86,emissions_model!$M:$M,$B86,emissions_model!$N:$N,$D86,emissions_model!$B:$B,BB$1,emissions_model!$D:$D,BB$2)</f>
        <v>299510761948.22894</v>
      </c>
      <c r="BC86" s="68">
        <f>SUMIFS(emissions_model!$S:$S,emissions_model!$L:$L,$C86,emissions_model!$M:$M,$B86,emissions_model!$N:$N,$D86,emissions_model!$B:$B,BC$1,emissions_model!$D:$D,BC$2)</f>
        <v>218711643461.8613</v>
      </c>
      <c r="BD86" s="68">
        <f>SUMIFS(emissions_model!$S:$S,emissions_model!$L:$L,$C86,emissions_model!$M:$M,$B86,emissions_model!$N:$N,$D86,emissions_model!$B:$B,BD$1,emissions_model!$D:$D,BD$2)</f>
        <v>296669443350.00537</v>
      </c>
      <c r="BE86" s="68">
        <f>SUMIFS(emissions_model!$S:$S,emissions_model!$L:$L,$C86,emissions_model!$M:$M,$B86,emissions_model!$N:$N,$D86,emissions_model!$B:$B,BE$1,emissions_model!$D:$D,BE$2)</f>
        <v>410502158480.4295</v>
      </c>
      <c r="BF86" s="68">
        <f>SUMIFS(emissions_model!$S:$S,emissions_model!$L:$L,$C86,emissions_model!$M:$M,$B86,emissions_model!$N:$N,$D86,emissions_model!$B:$B,BF$1,emissions_model!$D:$D,BF$2)</f>
        <v>443319771874.97052</v>
      </c>
      <c r="BG86" s="68">
        <f>SUMIFS(emissions_model!$S:$S,emissions_model!$L:$L,$C86,emissions_model!$M:$M,$B86,emissions_model!$N:$N,$D86,emissions_model!$B:$B,BG$1,emissions_model!$D:$D,BG$2)</f>
        <v>400454464050.89526</v>
      </c>
      <c r="BH86" s="68">
        <f>SUMIFS(emissions_model!$S:$S,emissions_model!$L:$L,$C86,emissions_model!$M:$M,$B86,emissions_model!$N:$N,$D86,emissions_model!$B:$B,BH$1,emissions_model!$D:$D,BH$2)</f>
        <v>521927295649.06628</v>
      </c>
      <c r="BI86" s="68">
        <f>SUMIFS(emissions_model!$S:$S,emissions_model!$L:$L,$C86,emissions_model!$M:$M,$B86,emissions_model!$N:$N,$D86,emissions_model!$B:$B,BI$1,emissions_model!$D:$D,BI$2)</f>
        <v>290284525495.31134</v>
      </c>
      <c r="BJ86" s="68">
        <f>SUMIFS(emissions_model!$S:$S,emissions_model!$L:$L,$C86,emissions_model!$M:$M,$B86,emissions_model!$N:$N,$D86,emissions_model!$B:$B,BJ$1,emissions_model!$D:$D,BJ$2)</f>
        <v>267730174654.4519</v>
      </c>
      <c r="BK86" s="68">
        <f>SUMIFS(emissions_model!$S:$S,emissions_model!$L:$L,$C86,emissions_model!$M:$M,$B86,emissions_model!$N:$N,$D86,emissions_model!$B:$B,BK$1,emissions_model!$D:$D,BK$2)</f>
        <v>186837630364.02209</v>
      </c>
      <c r="BL86" s="68">
        <f>SUMIFS(emissions_model!$S:$S,emissions_model!$L:$L,$C86,emissions_model!$M:$M,$B86,emissions_model!$N:$N,$D86,emissions_model!$B:$B,BL$1,emissions_model!$D:$D,BL$2)</f>
        <v>501525965586.64783</v>
      </c>
    </row>
    <row r="87" spans="2:64" x14ac:dyDescent="0.25">
      <c r="B87" s="216" t="s">
        <v>1445</v>
      </c>
      <c r="C87" s="68" t="s">
        <v>1288</v>
      </c>
      <c r="D87" s="217" t="s">
        <v>1269</v>
      </c>
      <c r="E87" s="68">
        <f>SUMIFS(emissions_model!$S:$S,emissions_model!$L:$L,$C87,emissions_model!$M:$M,$B87,emissions_model!$N:$N,$D87,emissions_model!$B:$B,E$1,emissions_model!$D:$D,E$2)</f>
        <v>0</v>
      </c>
      <c r="F87" s="68">
        <f>SUMIFS(emissions_model!$S:$S,emissions_model!$L:$L,$C87,emissions_model!$M:$M,$B87,emissions_model!$N:$N,$D87,emissions_model!$B:$B,F$1,emissions_model!$D:$D,F$2)</f>
        <v>0</v>
      </c>
      <c r="G87" s="68">
        <f>SUMIFS(emissions_model!$S:$S,emissions_model!$L:$L,$C87,emissions_model!$M:$M,$B87,emissions_model!$N:$N,$D87,emissions_model!$B:$B,G$1,emissions_model!$D:$D,G$2)</f>
        <v>0</v>
      </c>
      <c r="H87" s="68">
        <f>SUMIFS(emissions_model!$S:$S,emissions_model!$L:$L,$C87,emissions_model!$M:$M,$B87,emissions_model!$N:$N,$D87,emissions_model!$B:$B,H$1,emissions_model!$D:$D,H$2)</f>
        <v>0</v>
      </c>
      <c r="I87" s="68">
        <f>SUMIFS(emissions_model!$S:$S,emissions_model!$L:$L,$C87,emissions_model!$M:$M,$B87,emissions_model!$N:$N,$D87,emissions_model!$B:$B,I$1,emissions_model!$D:$D,I$2)</f>
        <v>0</v>
      </c>
      <c r="J87" s="68">
        <f>SUMIFS(emissions_model!$S:$S,emissions_model!$L:$L,$C87,emissions_model!$M:$M,$B87,emissions_model!$N:$N,$D87,emissions_model!$B:$B,J$1,emissions_model!$D:$D,J$2)</f>
        <v>0</v>
      </c>
      <c r="K87" s="68">
        <f>SUMIFS(emissions_model!$S:$S,emissions_model!$L:$L,$C87,emissions_model!$M:$M,$B87,emissions_model!$N:$N,$D87,emissions_model!$B:$B,K$1,emissions_model!$D:$D,K$2)</f>
        <v>0</v>
      </c>
      <c r="L87" s="68">
        <f>SUMIFS(emissions_model!$S:$S,emissions_model!$L:$L,$C87,emissions_model!$M:$M,$B87,emissions_model!$N:$N,$D87,emissions_model!$B:$B,L$1,emissions_model!$D:$D,L$2)</f>
        <v>0</v>
      </c>
      <c r="M87" s="68">
        <f>SUMIFS(emissions_model!$S:$S,emissions_model!$L:$L,$C87,emissions_model!$M:$M,$B87,emissions_model!$N:$N,$D87,emissions_model!$B:$B,M$1,emissions_model!$D:$D,M$2)</f>
        <v>0</v>
      </c>
      <c r="N87" s="68">
        <f>SUMIFS(emissions_model!$S:$S,emissions_model!$L:$L,$C87,emissions_model!$M:$M,$B87,emissions_model!$N:$N,$D87,emissions_model!$B:$B,N$1,emissions_model!$D:$D,N$2)</f>
        <v>0</v>
      </c>
      <c r="O87" s="68">
        <f>SUMIFS(emissions_model!$S:$S,emissions_model!$L:$L,$C87,emissions_model!$M:$M,$B87,emissions_model!$N:$N,$D87,emissions_model!$B:$B,O$1,emissions_model!$D:$D,O$2)</f>
        <v>0</v>
      </c>
      <c r="P87" s="68">
        <f>SUMIFS(emissions_model!$S:$S,emissions_model!$L:$L,$C87,emissions_model!$M:$M,$B87,emissions_model!$N:$N,$D87,emissions_model!$B:$B,P$1,emissions_model!$D:$D,P$2)</f>
        <v>0</v>
      </c>
      <c r="Q87" s="68">
        <f>SUMIFS(emissions_model!$S:$S,emissions_model!$L:$L,$C87,emissions_model!$M:$M,$B87,emissions_model!$N:$N,$D87,emissions_model!$B:$B,Q$1,emissions_model!$D:$D,Q$2)</f>
        <v>0</v>
      </c>
      <c r="R87" s="68">
        <f>SUMIFS(emissions_model!$S:$S,emissions_model!$L:$L,$C87,emissions_model!$M:$M,$B87,emissions_model!$N:$N,$D87,emissions_model!$B:$B,R$1,emissions_model!$D:$D,R$2)</f>
        <v>0</v>
      </c>
      <c r="S87" s="68">
        <f>SUMIFS(emissions_model!$S:$S,emissions_model!$L:$L,$C87,emissions_model!$M:$M,$B87,emissions_model!$N:$N,$D87,emissions_model!$B:$B,S$1,emissions_model!$D:$D,S$2)</f>
        <v>0</v>
      </c>
      <c r="T87" s="68">
        <f>SUMIFS(emissions_model!$S:$S,emissions_model!$L:$L,$C87,emissions_model!$M:$M,$B87,emissions_model!$N:$N,$D87,emissions_model!$B:$B,T$1,emissions_model!$D:$D,T$2)</f>
        <v>0</v>
      </c>
      <c r="U87" s="68">
        <f>SUMIFS(emissions_model!$S:$S,emissions_model!$L:$L,$C87,emissions_model!$M:$M,$B87,emissions_model!$N:$N,$D87,emissions_model!$B:$B,U$1,emissions_model!$D:$D,U$2)</f>
        <v>0</v>
      </c>
      <c r="V87" s="68">
        <f>SUMIFS(emissions_model!$S:$S,emissions_model!$L:$L,$C87,emissions_model!$M:$M,$B87,emissions_model!$N:$N,$D87,emissions_model!$B:$B,V$1,emissions_model!$D:$D,V$2)</f>
        <v>0</v>
      </c>
      <c r="W87" s="68">
        <f>SUMIFS(emissions_model!$S:$S,emissions_model!$L:$L,$C87,emissions_model!$M:$M,$B87,emissions_model!$N:$N,$D87,emissions_model!$B:$B,W$1,emissions_model!$D:$D,W$2)</f>
        <v>0</v>
      </c>
      <c r="X87" s="68">
        <f>SUMIFS(emissions_model!$S:$S,emissions_model!$L:$L,$C87,emissions_model!$M:$M,$B87,emissions_model!$N:$N,$D87,emissions_model!$B:$B,X$1,emissions_model!$D:$D,X$2)</f>
        <v>0</v>
      </c>
      <c r="Y87" s="68">
        <f>SUMIFS(emissions_model!$S:$S,emissions_model!$L:$L,$C87,emissions_model!$M:$M,$B87,emissions_model!$N:$N,$D87,emissions_model!$B:$B,Y$1,emissions_model!$D:$D,Y$2)</f>
        <v>0</v>
      </c>
      <c r="Z87" s="68">
        <f>SUMIFS(emissions_model!$S:$S,emissions_model!$L:$L,$C87,emissions_model!$M:$M,$B87,emissions_model!$N:$N,$D87,emissions_model!$B:$B,Z$1,emissions_model!$D:$D,Z$2)</f>
        <v>0</v>
      </c>
      <c r="AA87" s="68">
        <f>SUMIFS(emissions_model!$S:$S,emissions_model!$L:$L,$C87,emissions_model!$M:$M,$B87,emissions_model!$N:$N,$D87,emissions_model!$B:$B,AA$1,emissions_model!$D:$D,AA$2)</f>
        <v>0</v>
      </c>
      <c r="AB87" s="68">
        <f>SUMIFS(emissions_model!$S:$S,emissions_model!$L:$L,$C87,emissions_model!$M:$M,$B87,emissions_model!$N:$N,$D87,emissions_model!$B:$B,AB$1,emissions_model!$D:$D,AB$2)</f>
        <v>0</v>
      </c>
      <c r="AC87" s="68">
        <f>SUMIFS(emissions_model!$S:$S,emissions_model!$L:$L,$C87,emissions_model!$M:$M,$B87,emissions_model!$N:$N,$D87,emissions_model!$B:$B,AC$1,emissions_model!$D:$D,AC$2)</f>
        <v>0</v>
      </c>
      <c r="AD87" s="68">
        <f>SUMIFS(emissions_model!$S:$S,emissions_model!$L:$L,$C87,emissions_model!$M:$M,$B87,emissions_model!$N:$N,$D87,emissions_model!$B:$B,AD$1,emissions_model!$D:$D,AD$2)</f>
        <v>0</v>
      </c>
      <c r="AE87" s="68">
        <f>SUMIFS(emissions_model!$S:$S,emissions_model!$L:$L,$C87,emissions_model!$M:$M,$B87,emissions_model!$N:$N,$D87,emissions_model!$B:$B,AE$1,emissions_model!$D:$D,AE$2)</f>
        <v>0</v>
      </c>
      <c r="AF87" s="68">
        <f>SUMIFS(emissions_model!$S:$S,emissions_model!$L:$L,$C87,emissions_model!$M:$M,$B87,emissions_model!$N:$N,$D87,emissions_model!$B:$B,AF$1,emissions_model!$D:$D,AF$2)</f>
        <v>0</v>
      </c>
      <c r="AG87" s="148">
        <f>SUMIFS(emissions_model!$S:$S,emissions_model!$L:$L,$C87,emissions_model!$M:$M,$B87,emissions_model!$N:$N,$D87,emissions_model!$B:$B,AG$1,emissions_model!$D:$D,AG$2)</f>
        <v>0</v>
      </c>
      <c r="AH87" s="68">
        <f>SUMIFS(emissions_model!$S:$S,emissions_model!$L:$L,$C87,emissions_model!$M:$M,$B87,emissions_model!$N:$N,$D87,emissions_model!$B:$B,AH$1,emissions_model!$D:$D,AH$2)</f>
        <v>0</v>
      </c>
      <c r="AI87" s="68">
        <f>SUMIFS(emissions_model!$S:$S,emissions_model!$L:$L,$C87,emissions_model!$M:$M,$B87,emissions_model!$N:$N,$D87,emissions_model!$B:$B,AI$1,emissions_model!$D:$D,AI$2)</f>
        <v>0</v>
      </c>
      <c r="AJ87" s="68">
        <f>SUMIFS(emissions_model!$S:$S,emissions_model!$L:$L,$C87,emissions_model!$M:$M,$B87,emissions_model!$N:$N,$D87,emissions_model!$B:$B,AJ$1,emissions_model!$D:$D,AJ$2)</f>
        <v>0</v>
      </c>
      <c r="AK87" s="68">
        <f>SUMIFS(emissions_model!$S:$S,emissions_model!$L:$L,$C87,emissions_model!$M:$M,$B87,emissions_model!$N:$N,$D87,emissions_model!$B:$B,AK$1,emissions_model!$D:$D,AK$2)</f>
        <v>0</v>
      </c>
      <c r="AL87" s="68">
        <f>SUMIFS(emissions_model!$S:$S,emissions_model!$L:$L,$C87,emissions_model!$M:$M,$B87,emissions_model!$N:$N,$D87,emissions_model!$B:$B,AL$1,emissions_model!$D:$D,AL$2)</f>
        <v>0</v>
      </c>
      <c r="AM87" s="68">
        <f>SUMIFS(emissions_model!$S:$S,emissions_model!$L:$L,$C87,emissions_model!$M:$M,$B87,emissions_model!$N:$N,$D87,emissions_model!$B:$B,AM$1,emissions_model!$D:$D,AM$2)</f>
        <v>0</v>
      </c>
      <c r="AN87" s="68">
        <f>SUMIFS(emissions_model!$S:$S,emissions_model!$L:$L,$C87,emissions_model!$M:$M,$B87,emissions_model!$N:$N,$D87,emissions_model!$B:$B,AN$1,emissions_model!$D:$D,AN$2)</f>
        <v>0</v>
      </c>
      <c r="AO87" s="68">
        <f>SUMIFS(emissions_model!$S:$S,emissions_model!$L:$L,$C87,emissions_model!$M:$M,$B87,emissions_model!$N:$N,$D87,emissions_model!$B:$B,AO$1,emissions_model!$D:$D,AO$2)</f>
        <v>0</v>
      </c>
      <c r="AP87" s="68">
        <f>SUMIFS(emissions_model!$S:$S,emissions_model!$L:$L,$C87,emissions_model!$M:$M,$B87,emissions_model!$N:$N,$D87,emissions_model!$B:$B,AP$1,emissions_model!$D:$D,AP$2)</f>
        <v>0</v>
      </c>
      <c r="AQ87" s="68">
        <f>SUMIFS(emissions_model!$S:$S,emissions_model!$L:$L,$C87,emissions_model!$M:$M,$B87,emissions_model!$N:$N,$D87,emissions_model!$B:$B,AQ$1,emissions_model!$D:$D,AQ$2)</f>
        <v>0</v>
      </c>
      <c r="AR87" s="68">
        <f>SUMIFS(emissions_model!$S:$S,emissions_model!$L:$L,$C87,emissions_model!$M:$M,$B87,emissions_model!$N:$N,$D87,emissions_model!$B:$B,AR$1,emissions_model!$D:$D,AR$2)</f>
        <v>0</v>
      </c>
      <c r="AS87" s="68">
        <f>SUMIFS(emissions_model!$S:$S,emissions_model!$L:$L,$C87,emissions_model!$M:$M,$B87,emissions_model!$N:$N,$D87,emissions_model!$B:$B,AS$1,emissions_model!$D:$D,AS$2)</f>
        <v>0</v>
      </c>
      <c r="AT87" s="68">
        <f>SUMIFS(emissions_model!$S:$S,emissions_model!$L:$L,$C87,emissions_model!$M:$M,$B87,emissions_model!$N:$N,$D87,emissions_model!$B:$B,AT$1,emissions_model!$D:$D,AT$2)</f>
        <v>0</v>
      </c>
      <c r="AU87" s="68">
        <f>SUMIFS(emissions_model!$S:$S,emissions_model!$L:$L,$C87,emissions_model!$M:$M,$B87,emissions_model!$N:$N,$D87,emissions_model!$B:$B,AU$1,emissions_model!$D:$D,AU$2)</f>
        <v>0</v>
      </c>
      <c r="AV87" s="68">
        <f>SUMIFS(emissions_model!$S:$S,emissions_model!$L:$L,$C87,emissions_model!$M:$M,$B87,emissions_model!$N:$N,$D87,emissions_model!$B:$B,AV$1,emissions_model!$D:$D,AV$2)</f>
        <v>0</v>
      </c>
      <c r="AW87" s="68">
        <f>SUMIFS(emissions_model!$S:$S,emissions_model!$L:$L,$C87,emissions_model!$M:$M,$B87,emissions_model!$N:$N,$D87,emissions_model!$B:$B,AW$1,emissions_model!$D:$D,AW$2)</f>
        <v>0</v>
      </c>
      <c r="AX87" s="68">
        <f>SUMIFS(emissions_model!$S:$S,emissions_model!$L:$L,$C87,emissions_model!$M:$M,$B87,emissions_model!$N:$N,$D87,emissions_model!$B:$B,AX$1,emissions_model!$D:$D,AX$2)</f>
        <v>0</v>
      </c>
      <c r="AY87" s="68">
        <f>SUMIFS(emissions_model!$S:$S,emissions_model!$L:$L,$C87,emissions_model!$M:$M,$B87,emissions_model!$N:$N,$D87,emissions_model!$B:$B,AY$1,emissions_model!$D:$D,AY$2)</f>
        <v>0</v>
      </c>
      <c r="AZ87" s="68">
        <f>SUMIFS(emissions_model!$S:$S,emissions_model!$L:$L,$C87,emissions_model!$M:$M,$B87,emissions_model!$N:$N,$D87,emissions_model!$B:$B,AZ$1,emissions_model!$D:$D,AZ$2)</f>
        <v>0</v>
      </c>
      <c r="BA87" s="68">
        <f>SUMIFS(emissions_model!$S:$S,emissions_model!$L:$L,$C87,emissions_model!$M:$M,$B87,emissions_model!$N:$N,$D87,emissions_model!$B:$B,BA$1,emissions_model!$D:$D,BA$2)</f>
        <v>0</v>
      </c>
      <c r="BB87" s="68">
        <f>SUMIFS(emissions_model!$S:$S,emissions_model!$L:$L,$C87,emissions_model!$M:$M,$B87,emissions_model!$N:$N,$D87,emissions_model!$B:$B,BB$1,emissions_model!$D:$D,BB$2)</f>
        <v>0</v>
      </c>
      <c r="BC87" s="68">
        <f>SUMIFS(emissions_model!$S:$S,emissions_model!$L:$L,$C87,emissions_model!$M:$M,$B87,emissions_model!$N:$N,$D87,emissions_model!$B:$B,BC$1,emissions_model!$D:$D,BC$2)</f>
        <v>0</v>
      </c>
      <c r="BD87" s="68">
        <f>SUMIFS(emissions_model!$S:$S,emissions_model!$L:$L,$C87,emissions_model!$M:$M,$B87,emissions_model!$N:$N,$D87,emissions_model!$B:$B,BD$1,emissions_model!$D:$D,BD$2)</f>
        <v>0</v>
      </c>
      <c r="BE87" s="68">
        <f>SUMIFS(emissions_model!$S:$S,emissions_model!$L:$L,$C87,emissions_model!$M:$M,$B87,emissions_model!$N:$N,$D87,emissions_model!$B:$B,BE$1,emissions_model!$D:$D,BE$2)</f>
        <v>0</v>
      </c>
      <c r="BF87" s="68">
        <f>SUMIFS(emissions_model!$S:$S,emissions_model!$L:$L,$C87,emissions_model!$M:$M,$B87,emissions_model!$N:$N,$D87,emissions_model!$B:$B,BF$1,emissions_model!$D:$D,BF$2)</f>
        <v>0</v>
      </c>
      <c r="BG87" s="68">
        <f>SUMIFS(emissions_model!$S:$S,emissions_model!$L:$L,$C87,emissions_model!$M:$M,$B87,emissions_model!$N:$N,$D87,emissions_model!$B:$B,BG$1,emissions_model!$D:$D,BG$2)</f>
        <v>0</v>
      </c>
      <c r="BH87" s="68">
        <f>SUMIFS(emissions_model!$S:$S,emissions_model!$L:$L,$C87,emissions_model!$M:$M,$B87,emissions_model!$N:$N,$D87,emissions_model!$B:$B,BH$1,emissions_model!$D:$D,BH$2)</f>
        <v>0</v>
      </c>
      <c r="BI87" s="68">
        <f>SUMIFS(emissions_model!$S:$S,emissions_model!$L:$L,$C87,emissions_model!$M:$M,$B87,emissions_model!$N:$N,$D87,emissions_model!$B:$B,BI$1,emissions_model!$D:$D,BI$2)</f>
        <v>0</v>
      </c>
      <c r="BJ87" s="68">
        <f>SUMIFS(emissions_model!$S:$S,emissions_model!$L:$L,$C87,emissions_model!$M:$M,$B87,emissions_model!$N:$N,$D87,emissions_model!$B:$B,BJ$1,emissions_model!$D:$D,BJ$2)</f>
        <v>0</v>
      </c>
      <c r="BK87" s="68">
        <f>SUMIFS(emissions_model!$S:$S,emissions_model!$L:$L,$C87,emissions_model!$M:$M,$B87,emissions_model!$N:$N,$D87,emissions_model!$B:$B,BK$1,emissions_model!$D:$D,BK$2)</f>
        <v>0</v>
      </c>
      <c r="BL87" s="68">
        <f>SUMIFS(emissions_model!$S:$S,emissions_model!$L:$L,$C87,emissions_model!$M:$M,$B87,emissions_model!$N:$N,$D87,emissions_model!$B:$B,BL$1,emissions_model!$D:$D,BL$2)</f>
        <v>0</v>
      </c>
    </row>
    <row r="88" spans="2:64" x14ac:dyDescent="0.25">
      <c r="B88" s="216" t="s">
        <v>1445</v>
      </c>
      <c r="C88" s="68" t="s">
        <v>1288</v>
      </c>
      <c r="D88" s="217" t="s">
        <v>1270</v>
      </c>
      <c r="E88" s="68">
        <f>SUMIFS(emissions_model!$S:$S,emissions_model!$L:$L,$C88,emissions_model!$M:$M,$B88,emissions_model!$N:$N,$D88,emissions_model!$B:$B,E$1,emissions_model!$D:$D,E$2)</f>
        <v>0</v>
      </c>
      <c r="F88" s="68">
        <f>SUMIFS(emissions_model!$S:$S,emissions_model!$L:$L,$C88,emissions_model!$M:$M,$B88,emissions_model!$N:$N,$D88,emissions_model!$B:$B,F$1,emissions_model!$D:$D,F$2)</f>
        <v>0</v>
      </c>
      <c r="G88" s="68">
        <f>SUMIFS(emissions_model!$S:$S,emissions_model!$L:$L,$C88,emissions_model!$M:$M,$B88,emissions_model!$N:$N,$D88,emissions_model!$B:$B,G$1,emissions_model!$D:$D,G$2)</f>
        <v>0</v>
      </c>
      <c r="H88" s="68">
        <f>SUMIFS(emissions_model!$S:$S,emissions_model!$L:$L,$C88,emissions_model!$M:$M,$B88,emissions_model!$N:$N,$D88,emissions_model!$B:$B,H$1,emissions_model!$D:$D,H$2)</f>
        <v>0</v>
      </c>
      <c r="I88" s="68">
        <f>SUMIFS(emissions_model!$S:$S,emissions_model!$L:$L,$C88,emissions_model!$M:$M,$B88,emissions_model!$N:$N,$D88,emissions_model!$B:$B,I$1,emissions_model!$D:$D,I$2)</f>
        <v>0</v>
      </c>
      <c r="J88" s="68">
        <f>SUMIFS(emissions_model!$S:$S,emissions_model!$L:$L,$C88,emissions_model!$M:$M,$B88,emissions_model!$N:$N,$D88,emissions_model!$B:$B,J$1,emissions_model!$D:$D,J$2)</f>
        <v>0</v>
      </c>
      <c r="K88" s="68">
        <f>SUMIFS(emissions_model!$S:$S,emissions_model!$L:$L,$C88,emissions_model!$M:$M,$B88,emissions_model!$N:$N,$D88,emissions_model!$B:$B,K$1,emissions_model!$D:$D,K$2)</f>
        <v>0</v>
      </c>
      <c r="L88" s="68">
        <f>SUMIFS(emissions_model!$S:$S,emissions_model!$L:$L,$C88,emissions_model!$M:$M,$B88,emissions_model!$N:$N,$D88,emissions_model!$B:$B,L$1,emissions_model!$D:$D,L$2)</f>
        <v>0</v>
      </c>
      <c r="M88" s="68">
        <f>SUMIFS(emissions_model!$S:$S,emissions_model!$L:$L,$C88,emissions_model!$M:$M,$B88,emissions_model!$N:$N,$D88,emissions_model!$B:$B,M$1,emissions_model!$D:$D,M$2)</f>
        <v>0</v>
      </c>
      <c r="N88" s="68">
        <f>SUMIFS(emissions_model!$S:$S,emissions_model!$L:$L,$C88,emissions_model!$M:$M,$B88,emissions_model!$N:$N,$D88,emissions_model!$B:$B,N$1,emissions_model!$D:$D,N$2)</f>
        <v>0</v>
      </c>
      <c r="O88" s="68">
        <f>SUMIFS(emissions_model!$S:$S,emissions_model!$L:$L,$C88,emissions_model!$M:$M,$B88,emissions_model!$N:$N,$D88,emissions_model!$B:$B,O$1,emissions_model!$D:$D,O$2)</f>
        <v>0</v>
      </c>
      <c r="P88" s="68">
        <f>SUMIFS(emissions_model!$S:$S,emissions_model!$L:$L,$C88,emissions_model!$M:$M,$B88,emissions_model!$N:$N,$D88,emissions_model!$B:$B,P$1,emissions_model!$D:$D,P$2)</f>
        <v>0</v>
      </c>
      <c r="Q88" s="68">
        <f>SUMIFS(emissions_model!$S:$S,emissions_model!$L:$L,$C88,emissions_model!$M:$M,$B88,emissions_model!$N:$N,$D88,emissions_model!$B:$B,Q$1,emissions_model!$D:$D,Q$2)</f>
        <v>0</v>
      </c>
      <c r="R88" s="68">
        <f>SUMIFS(emissions_model!$S:$S,emissions_model!$L:$L,$C88,emissions_model!$M:$M,$B88,emissions_model!$N:$N,$D88,emissions_model!$B:$B,R$1,emissions_model!$D:$D,R$2)</f>
        <v>0</v>
      </c>
      <c r="S88" s="68">
        <f>SUMIFS(emissions_model!$S:$S,emissions_model!$L:$L,$C88,emissions_model!$M:$M,$B88,emissions_model!$N:$N,$D88,emissions_model!$B:$B,S$1,emissions_model!$D:$D,S$2)</f>
        <v>0</v>
      </c>
      <c r="T88" s="68">
        <f>SUMIFS(emissions_model!$S:$S,emissions_model!$L:$L,$C88,emissions_model!$M:$M,$B88,emissions_model!$N:$N,$D88,emissions_model!$B:$B,T$1,emissions_model!$D:$D,T$2)</f>
        <v>0</v>
      </c>
      <c r="U88" s="68">
        <f>SUMIFS(emissions_model!$S:$S,emissions_model!$L:$L,$C88,emissions_model!$M:$M,$B88,emissions_model!$N:$N,$D88,emissions_model!$B:$B,U$1,emissions_model!$D:$D,U$2)</f>
        <v>0</v>
      </c>
      <c r="V88" s="68">
        <f>SUMIFS(emissions_model!$S:$S,emissions_model!$L:$L,$C88,emissions_model!$M:$M,$B88,emissions_model!$N:$N,$D88,emissions_model!$B:$B,V$1,emissions_model!$D:$D,V$2)</f>
        <v>0</v>
      </c>
      <c r="W88" s="68">
        <f>SUMIFS(emissions_model!$S:$S,emissions_model!$L:$L,$C88,emissions_model!$M:$M,$B88,emissions_model!$N:$N,$D88,emissions_model!$B:$B,W$1,emissions_model!$D:$D,W$2)</f>
        <v>0</v>
      </c>
      <c r="X88" s="68">
        <f>SUMIFS(emissions_model!$S:$S,emissions_model!$L:$L,$C88,emissions_model!$M:$M,$B88,emissions_model!$N:$N,$D88,emissions_model!$B:$B,X$1,emissions_model!$D:$D,X$2)</f>
        <v>0</v>
      </c>
      <c r="Y88" s="68">
        <f>SUMIFS(emissions_model!$S:$S,emissions_model!$L:$L,$C88,emissions_model!$M:$M,$B88,emissions_model!$N:$N,$D88,emissions_model!$B:$B,Y$1,emissions_model!$D:$D,Y$2)</f>
        <v>0</v>
      </c>
      <c r="Z88" s="68">
        <f>SUMIFS(emissions_model!$S:$S,emissions_model!$L:$L,$C88,emissions_model!$M:$M,$B88,emissions_model!$N:$N,$D88,emissions_model!$B:$B,Z$1,emissions_model!$D:$D,Z$2)</f>
        <v>0</v>
      </c>
      <c r="AA88" s="68">
        <f>SUMIFS(emissions_model!$S:$S,emissions_model!$L:$L,$C88,emissions_model!$M:$M,$B88,emissions_model!$N:$N,$D88,emissions_model!$B:$B,AA$1,emissions_model!$D:$D,AA$2)</f>
        <v>0</v>
      </c>
      <c r="AB88" s="68">
        <f>SUMIFS(emissions_model!$S:$S,emissions_model!$L:$L,$C88,emissions_model!$M:$M,$B88,emissions_model!$N:$N,$D88,emissions_model!$B:$B,AB$1,emissions_model!$D:$D,AB$2)</f>
        <v>0</v>
      </c>
      <c r="AC88" s="68">
        <f>SUMIFS(emissions_model!$S:$S,emissions_model!$L:$L,$C88,emissions_model!$M:$M,$B88,emissions_model!$N:$N,$D88,emissions_model!$B:$B,AC$1,emissions_model!$D:$D,AC$2)</f>
        <v>0</v>
      </c>
      <c r="AD88" s="68">
        <f>SUMIFS(emissions_model!$S:$S,emissions_model!$L:$L,$C88,emissions_model!$M:$M,$B88,emissions_model!$N:$N,$D88,emissions_model!$B:$B,AD$1,emissions_model!$D:$D,AD$2)</f>
        <v>0</v>
      </c>
      <c r="AE88" s="68">
        <f>SUMIFS(emissions_model!$S:$S,emissions_model!$L:$L,$C88,emissions_model!$M:$M,$B88,emissions_model!$N:$N,$D88,emissions_model!$B:$B,AE$1,emissions_model!$D:$D,AE$2)</f>
        <v>0</v>
      </c>
      <c r="AF88" s="68">
        <f>SUMIFS(emissions_model!$S:$S,emissions_model!$L:$L,$C88,emissions_model!$M:$M,$B88,emissions_model!$N:$N,$D88,emissions_model!$B:$B,AF$1,emissions_model!$D:$D,AF$2)</f>
        <v>0</v>
      </c>
      <c r="AG88" s="148">
        <f>SUMIFS(emissions_model!$S:$S,emissions_model!$L:$L,$C88,emissions_model!$M:$M,$B88,emissions_model!$N:$N,$D88,emissions_model!$B:$B,AG$1,emissions_model!$D:$D,AG$2)</f>
        <v>0</v>
      </c>
      <c r="AH88" s="68">
        <f>SUMIFS(emissions_model!$S:$S,emissions_model!$L:$L,$C88,emissions_model!$M:$M,$B88,emissions_model!$N:$N,$D88,emissions_model!$B:$B,AH$1,emissions_model!$D:$D,AH$2)</f>
        <v>0</v>
      </c>
      <c r="AI88" s="68">
        <f>SUMIFS(emissions_model!$S:$S,emissions_model!$L:$L,$C88,emissions_model!$M:$M,$B88,emissions_model!$N:$N,$D88,emissions_model!$B:$B,AI$1,emissions_model!$D:$D,AI$2)</f>
        <v>0</v>
      </c>
      <c r="AJ88" s="68">
        <f>SUMIFS(emissions_model!$S:$S,emissions_model!$L:$L,$C88,emissions_model!$M:$M,$B88,emissions_model!$N:$N,$D88,emissions_model!$B:$B,AJ$1,emissions_model!$D:$D,AJ$2)</f>
        <v>0</v>
      </c>
      <c r="AK88" s="68">
        <f>SUMIFS(emissions_model!$S:$S,emissions_model!$L:$L,$C88,emissions_model!$M:$M,$B88,emissions_model!$N:$N,$D88,emissions_model!$B:$B,AK$1,emissions_model!$D:$D,AK$2)</f>
        <v>0</v>
      </c>
      <c r="AL88" s="68">
        <f>SUMIFS(emissions_model!$S:$S,emissions_model!$L:$L,$C88,emissions_model!$M:$M,$B88,emissions_model!$N:$N,$D88,emissions_model!$B:$B,AL$1,emissions_model!$D:$D,AL$2)</f>
        <v>0</v>
      </c>
      <c r="AM88" s="68">
        <f>SUMIFS(emissions_model!$S:$S,emissions_model!$L:$L,$C88,emissions_model!$M:$M,$B88,emissions_model!$N:$N,$D88,emissions_model!$B:$B,AM$1,emissions_model!$D:$D,AM$2)</f>
        <v>0</v>
      </c>
      <c r="AN88" s="68">
        <f>SUMIFS(emissions_model!$S:$S,emissions_model!$L:$L,$C88,emissions_model!$M:$M,$B88,emissions_model!$N:$N,$D88,emissions_model!$B:$B,AN$1,emissions_model!$D:$D,AN$2)</f>
        <v>0</v>
      </c>
      <c r="AO88" s="68">
        <f>SUMIFS(emissions_model!$S:$S,emissions_model!$L:$L,$C88,emissions_model!$M:$M,$B88,emissions_model!$N:$N,$D88,emissions_model!$B:$B,AO$1,emissions_model!$D:$D,AO$2)</f>
        <v>0</v>
      </c>
      <c r="AP88" s="68">
        <f>SUMIFS(emissions_model!$S:$S,emissions_model!$L:$L,$C88,emissions_model!$M:$M,$B88,emissions_model!$N:$N,$D88,emissions_model!$B:$B,AP$1,emissions_model!$D:$D,AP$2)</f>
        <v>0</v>
      </c>
      <c r="AQ88" s="68">
        <f>SUMIFS(emissions_model!$S:$S,emissions_model!$L:$L,$C88,emissions_model!$M:$M,$B88,emissions_model!$N:$N,$D88,emissions_model!$B:$B,AQ$1,emissions_model!$D:$D,AQ$2)</f>
        <v>0</v>
      </c>
      <c r="AR88" s="68">
        <f>SUMIFS(emissions_model!$S:$S,emissions_model!$L:$L,$C88,emissions_model!$M:$M,$B88,emissions_model!$N:$N,$D88,emissions_model!$B:$B,AR$1,emissions_model!$D:$D,AR$2)</f>
        <v>0</v>
      </c>
      <c r="AS88" s="68">
        <f>SUMIFS(emissions_model!$S:$S,emissions_model!$L:$L,$C88,emissions_model!$M:$M,$B88,emissions_model!$N:$N,$D88,emissions_model!$B:$B,AS$1,emissions_model!$D:$D,AS$2)</f>
        <v>0</v>
      </c>
      <c r="AT88" s="68">
        <f>SUMIFS(emissions_model!$S:$S,emissions_model!$L:$L,$C88,emissions_model!$M:$M,$B88,emissions_model!$N:$N,$D88,emissions_model!$B:$B,AT$1,emissions_model!$D:$D,AT$2)</f>
        <v>0</v>
      </c>
      <c r="AU88" s="68">
        <f>SUMIFS(emissions_model!$S:$S,emissions_model!$L:$L,$C88,emissions_model!$M:$M,$B88,emissions_model!$N:$N,$D88,emissions_model!$B:$B,AU$1,emissions_model!$D:$D,AU$2)</f>
        <v>0</v>
      </c>
      <c r="AV88" s="68">
        <f>SUMIFS(emissions_model!$S:$S,emissions_model!$L:$L,$C88,emissions_model!$M:$M,$B88,emissions_model!$N:$N,$D88,emissions_model!$B:$B,AV$1,emissions_model!$D:$D,AV$2)</f>
        <v>0</v>
      </c>
      <c r="AW88" s="68">
        <f>SUMIFS(emissions_model!$S:$S,emissions_model!$L:$L,$C88,emissions_model!$M:$M,$B88,emissions_model!$N:$N,$D88,emissions_model!$B:$B,AW$1,emissions_model!$D:$D,AW$2)</f>
        <v>0</v>
      </c>
      <c r="AX88" s="68">
        <f>SUMIFS(emissions_model!$S:$S,emissions_model!$L:$L,$C88,emissions_model!$M:$M,$B88,emissions_model!$N:$N,$D88,emissions_model!$B:$B,AX$1,emissions_model!$D:$D,AX$2)</f>
        <v>0</v>
      </c>
      <c r="AY88" s="68">
        <f>SUMIFS(emissions_model!$S:$S,emissions_model!$L:$L,$C88,emissions_model!$M:$M,$B88,emissions_model!$N:$N,$D88,emissions_model!$B:$B,AY$1,emissions_model!$D:$D,AY$2)</f>
        <v>0</v>
      </c>
      <c r="AZ88" s="68">
        <f>SUMIFS(emissions_model!$S:$S,emissions_model!$L:$L,$C88,emissions_model!$M:$M,$B88,emissions_model!$N:$N,$D88,emissions_model!$B:$B,AZ$1,emissions_model!$D:$D,AZ$2)</f>
        <v>0</v>
      </c>
      <c r="BA88" s="68">
        <f>SUMIFS(emissions_model!$S:$S,emissions_model!$L:$L,$C88,emissions_model!$M:$M,$B88,emissions_model!$N:$N,$D88,emissions_model!$B:$B,BA$1,emissions_model!$D:$D,BA$2)</f>
        <v>0</v>
      </c>
      <c r="BB88" s="68">
        <f>SUMIFS(emissions_model!$S:$S,emissions_model!$L:$L,$C88,emissions_model!$M:$M,$B88,emissions_model!$N:$N,$D88,emissions_model!$B:$B,BB$1,emissions_model!$D:$D,BB$2)</f>
        <v>0</v>
      </c>
      <c r="BC88" s="68">
        <f>SUMIFS(emissions_model!$S:$S,emissions_model!$L:$L,$C88,emissions_model!$M:$M,$B88,emissions_model!$N:$N,$D88,emissions_model!$B:$B,BC$1,emissions_model!$D:$D,BC$2)</f>
        <v>0</v>
      </c>
      <c r="BD88" s="68">
        <f>SUMIFS(emissions_model!$S:$S,emissions_model!$L:$L,$C88,emissions_model!$M:$M,$B88,emissions_model!$N:$N,$D88,emissions_model!$B:$B,BD$1,emissions_model!$D:$D,BD$2)</f>
        <v>0</v>
      </c>
      <c r="BE88" s="68">
        <f>SUMIFS(emissions_model!$S:$S,emissions_model!$L:$L,$C88,emissions_model!$M:$M,$B88,emissions_model!$N:$N,$D88,emissions_model!$B:$B,BE$1,emissions_model!$D:$D,BE$2)</f>
        <v>0</v>
      </c>
      <c r="BF88" s="68">
        <f>SUMIFS(emissions_model!$S:$S,emissions_model!$L:$L,$C88,emissions_model!$M:$M,$B88,emissions_model!$N:$N,$D88,emissions_model!$B:$B,BF$1,emissions_model!$D:$D,BF$2)</f>
        <v>0</v>
      </c>
      <c r="BG88" s="68">
        <f>SUMIFS(emissions_model!$S:$S,emissions_model!$L:$L,$C88,emissions_model!$M:$M,$B88,emissions_model!$N:$N,$D88,emissions_model!$B:$B,BG$1,emissions_model!$D:$D,BG$2)</f>
        <v>0</v>
      </c>
      <c r="BH88" s="68">
        <f>SUMIFS(emissions_model!$S:$S,emissions_model!$L:$L,$C88,emissions_model!$M:$M,$B88,emissions_model!$N:$N,$D88,emissions_model!$B:$B,BH$1,emissions_model!$D:$D,BH$2)</f>
        <v>0</v>
      </c>
      <c r="BI88" s="68">
        <f>SUMIFS(emissions_model!$S:$S,emissions_model!$L:$L,$C88,emissions_model!$M:$M,$B88,emissions_model!$N:$N,$D88,emissions_model!$B:$B,BI$1,emissions_model!$D:$D,BI$2)</f>
        <v>0</v>
      </c>
      <c r="BJ88" s="68">
        <f>SUMIFS(emissions_model!$S:$S,emissions_model!$L:$L,$C88,emissions_model!$M:$M,$B88,emissions_model!$N:$N,$D88,emissions_model!$B:$B,BJ$1,emissions_model!$D:$D,BJ$2)</f>
        <v>0</v>
      </c>
      <c r="BK88" s="68">
        <f>SUMIFS(emissions_model!$S:$S,emissions_model!$L:$L,$C88,emissions_model!$M:$M,$B88,emissions_model!$N:$N,$D88,emissions_model!$B:$B,BK$1,emissions_model!$D:$D,BK$2)</f>
        <v>0</v>
      </c>
      <c r="BL88" s="68">
        <f>SUMIFS(emissions_model!$S:$S,emissions_model!$L:$L,$C88,emissions_model!$M:$M,$B88,emissions_model!$N:$N,$D88,emissions_model!$B:$B,BL$1,emissions_model!$D:$D,BL$2)</f>
        <v>0</v>
      </c>
    </row>
    <row r="89" spans="2:64" x14ac:dyDescent="0.25">
      <c r="B89" s="216" t="s">
        <v>1445</v>
      </c>
      <c r="C89" s="68" t="s">
        <v>1288</v>
      </c>
      <c r="D89" s="217" t="s">
        <v>1271</v>
      </c>
      <c r="E89" s="68">
        <f>SUMIFS(emissions_model!$S:$S,emissions_model!$L:$L,$C89,emissions_model!$M:$M,$B89,emissions_model!$N:$N,$D89,emissions_model!$B:$B,E$1,emissions_model!$D:$D,E$2)</f>
        <v>0</v>
      </c>
      <c r="F89" s="68">
        <f>SUMIFS(emissions_model!$S:$S,emissions_model!$L:$L,$C89,emissions_model!$M:$M,$B89,emissions_model!$N:$N,$D89,emissions_model!$B:$B,F$1,emissions_model!$D:$D,F$2)</f>
        <v>0</v>
      </c>
      <c r="G89" s="68">
        <f>SUMIFS(emissions_model!$S:$S,emissions_model!$L:$L,$C89,emissions_model!$M:$M,$B89,emissions_model!$N:$N,$D89,emissions_model!$B:$B,G$1,emissions_model!$D:$D,G$2)</f>
        <v>0</v>
      </c>
      <c r="H89" s="68">
        <f>SUMIFS(emissions_model!$S:$S,emissions_model!$L:$L,$C89,emissions_model!$M:$M,$B89,emissions_model!$N:$N,$D89,emissions_model!$B:$B,H$1,emissions_model!$D:$D,H$2)</f>
        <v>0</v>
      </c>
      <c r="I89" s="68">
        <f>SUMIFS(emissions_model!$S:$S,emissions_model!$L:$L,$C89,emissions_model!$M:$M,$B89,emissions_model!$N:$N,$D89,emissions_model!$B:$B,I$1,emissions_model!$D:$D,I$2)</f>
        <v>0</v>
      </c>
      <c r="J89" s="68">
        <f>SUMIFS(emissions_model!$S:$S,emissions_model!$L:$L,$C89,emissions_model!$M:$M,$B89,emissions_model!$N:$N,$D89,emissions_model!$B:$B,J$1,emissions_model!$D:$D,J$2)</f>
        <v>0</v>
      </c>
      <c r="K89" s="68">
        <f>SUMIFS(emissions_model!$S:$S,emissions_model!$L:$L,$C89,emissions_model!$M:$M,$B89,emissions_model!$N:$N,$D89,emissions_model!$B:$B,K$1,emissions_model!$D:$D,K$2)</f>
        <v>0</v>
      </c>
      <c r="L89" s="68">
        <f>SUMIFS(emissions_model!$S:$S,emissions_model!$L:$L,$C89,emissions_model!$M:$M,$B89,emissions_model!$N:$N,$D89,emissions_model!$B:$B,L$1,emissions_model!$D:$D,L$2)</f>
        <v>0</v>
      </c>
      <c r="M89" s="68">
        <f>SUMIFS(emissions_model!$S:$S,emissions_model!$L:$L,$C89,emissions_model!$M:$M,$B89,emissions_model!$N:$N,$D89,emissions_model!$B:$B,M$1,emissions_model!$D:$D,M$2)</f>
        <v>0</v>
      </c>
      <c r="N89" s="68">
        <f>SUMIFS(emissions_model!$S:$S,emissions_model!$L:$L,$C89,emissions_model!$M:$M,$B89,emissions_model!$N:$N,$D89,emissions_model!$B:$B,N$1,emissions_model!$D:$D,N$2)</f>
        <v>0</v>
      </c>
      <c r="O89" s="68">
        <f>SUMIFS(emissions_model!$S:$S,emissions_model!$L:$L,$C89,emissions_model!$M:$M,$B89,emissions_model!$N:$N,$D89,emissions_model!$B:$B,O$1,emissions_model!$D:$D,O$2)</f>
        <v>0</v>
      </c>
      <c r="P89" s="68">
        <f>SUMIFS(emissions_model!$S:$S,emissions_model!$L:$L,$C89,emissions_model!$M:$M,$B89,emissions_model!$N:$N,$D89,emissions_model!$B:$B,P$1,emissions_model!$D:$D,P$2)</f>
        <v>0</v>
      </c>
      <c r="Q89" s="68">
        <f>SUMIFS(emissions_model!$S:$S,emissions_model!$L:$L,$C89,emissions_model!$M:$M,$B89,emissions_model!$N:$N,$D89,emissions_model!$B:$B,Q$1,emissions_model!$D:$D,Q$2)</f>
        <v>0</v>
      </c>
      <c r="R89" s="68">
        <f>SUMIFS(emissions_model!$S:$S,emissions_model!$L:$L,$C89,emissions_model!$M:$M,$B89,emissions_model!$N:$N,$D89,emissions_model!$B:$B,R$1,emissions_model!$D:$D,R$2)</f>
        <v>0</v>
      </c>
      <c r="S89" s="68">
        <f>SUMIFS(emissions_model!$S:$S,emissions_model!$L:$L,$C89,emissions_model!$M:$M,$B89,emissions_model!$N:$N,$D89,emissions_model!$B:$B,S$1,emissions_model!$D:$D,S$2)</f>
        <v>0</v>
      </c>
      <c r="T89" s="68">
        <f>SUMIFS(emissions_model!$S:$S,emissions_model!$L:$L,$C89,emissions_model!$M:$M,$B89,emissions_model!$N:$N,$D89,emissions_model!$B:$B,T$1,emissions_model!$D:$D,T$2)</f>
        <v>0</v>
      </c>
      <c r="U89" s="68">
        <f>SUMIFS(emissions_model!$S:$S,emissions_model!$L:$L,$C89,emissions_model!$M:$M,$B89,emissions_model!$N:$N,$D89,emissions_model!$B:$B,U$1,emissions_model!$D:$D,U$2)</f>
        <v>0</v>
      </c>
      <c r="V89" s="68">
        <f>SUMIFS(emissions_model!$S:$S,emissions_model!$L:$L,$C89,emissions_model!$M:$M,$B89,emissions_model!$N:$N,$D89,emissions_model!$B:$B,V$1,emissions_model!$D:$D,V$2)</f>
        <v>0</v>
      </c>
      <c r="W89" s="68">
        <f>SUMIFS(emissions_model!$S:$S,emissions_model!$L:$L,$C89,emissions_model!$M:$M,$B89,emissions_model!$N:$N,$D89,emissions_model!$B:$B,W$1,emissions_model!$D:$D,W$2)</f>
        <v>0</v>
      </c>
      <c r="X89" s="68">
        <f>SUMIFS(emissions_model!$S:$S,emissions_model!$L:$L,$C89,emissions_model!$M:$M,$B89,emissions_model!$N:$N,$D89,emissions_model!$B:$B,X$1,emissions_model!$D:$D,X$2)</f>
        <v>0</v>
      </c>
      <c r="Y89" s="68">
        <f>SUMIFS(emissions_model!$S:$S,emissions_model!$L:$L,$C89,emissions_model!$M:$M,$B89,emissions_model!$N:$N,$D89,emissions_model!$B:$B,Y$1,emissions_model!$D:$D,Y$2)</f>
        <v>0</v>
      </c>
      <c r="Z89" s="68">
        <f>SUMIFS(emissions_model!$S:$S,emissions_model!$L:$L,$C89,emissions_model!$M:$M,$B89,emissions_model!$N:$N,$D89,emissions_model!$B:$B,Z$1,emissions_model!$D:$D,Z$2)</f>
        <v>0</v>
      </c>
      <c r="AA89" s="68">
        <f>SUMIFS(emissions_model!$S:$S,emissions_model!$L:$L,$C89,emissions_model!$M:$M,$B89,emissions_model!$N:$N,$D89,emissions_model!$B:$B,AA$1,emissions_model!$D:$D,AA$2)</f>
        <v>0</v>
      </c>
      <c r="AB89" s="68">
        <f>SUMIFS(emissions_model!$S:$S,emissions_model!$L:$L,$C89,emissions_model!$M:$M,$B89,emissions_model!$N:$N,$D89,emissions_model!$B:$B,AB$1,emissions_model!$D:$D,AB$2)</f>
        <v>0</v>
      </c>
      <c r="AC89" s="68">
        <f>SUMIFS(emissions_model!$S:$S,emissions_model!$L:$L,$C89,emissions_model!$M:$M,$B89,emissions_model!$N:$N,$D89,emissions_model!$B:$B,AC$1,emissions_model!$D:$D,AC$2)</f>
        <v>0</v>
      </c>
      <c r="AD89" s="68">
        <f>SUMIFS(emissions_model!$S:$S,emissions_model!$L:$L,$C89,emissions_model!$M:$M,$B89,emissions_model!$N:$N,$D89,emissions_model!$B:$B,AD$1,emissions_model!$D:$D,AD$2)</f>
        <v>0</v>
      </c>
      <c r="AE89" s="68">
        <f>SUMIFS(emissions_model!$S:$S,emissions_model!$L:$L,$C89,emissions_model!$M:$M,$B89,emissions_model!$N:$N,$D89,emissions_model!$B:$B,AE$1,emissions_model!$D:$D,AE$2)</f>
        <v>0</v>
      </c>
      <c r="AF89" s="68">
        <f>SUMIFS(emissions_model!$S:$S,emissions_model!$L:$L,$C89,emissions_model!$M:$M,$B89,emissions_model!$N:$N,$D89,emissions_model!$B:$B,AF$1,emissions_model!$D:$D,AF$2)</f>
        <v>0</v>
      </c>
      <c r="AG89" s="148">
        <f>SUMIFS(emissions_model!$S:$S,emissions_model!$L:$L,$C89,emissions_model!$M:$M,$B89,emissions_model!$N:$N,$D89,emissions_model!$B:$B,AG$1,emissions_model!$D:$D,AG$2)</f>
        <v>0</v>
      </c>
      <c r="AH89" s="68">
        <f>SUMIFS(emissions_model!$S:$S,emissions_model!$L:$L,$C89,emissions_model!$M:$M,$B89,emissions_model!$N:$N,$D89,emissions_model!$B:$B,AH$1,emissions_model!$D:$D,AH$2)</f>
        <v>0</v>
      </c>
      <c r="AI89" s="68">
        <f>SUMIFS(emissions_model!$S:$S,emissions_model!$L:$L,$C89,emissions_model!$M:$M,$B89,emissions_model!$N:$N,$D89,emissions_model!$B:$B,AI$1,emissions_model!$D:$D,AI$2)</f>
        <v>0</v>
      </c>
      <c r="AJ89" s="68">
        <f>SUMIFS(emissions_model!$S:$S,emissions_model!$L:$L,$C89,emissions_model!$M:$M,$B89,emissions_model!$N:$N,$D89,emissions_model!$B:$B,AJ$1,emissions_model!$D:$D,AJ$2)</f>
        <v>0</v>
      </c>
      <c r="AK89" s="68">
        <f>SUMIFS(emissions_model!$S:$S,emissions_model!$L:$L,$C89,emissions_model!$M:$M,$B89,emissions_model!$N:$N,$D89,emissions_model!$B:$B,AK$1,emissions_model!$D:$D,AK$2)</f>
        <v>0</v>
      </c>
      <c r="AL89" s="68">
        <f>SUMIFS(emissions_model!$S:$S,emissions_model!$L:$L,$C89,emissions_model!$M:$M,$B89,emissions_model!$N:$N,$D89,emissions_model!$B:$B,AL$1,emissions_model!$D:$D,AL$2)</f>
        <v>0</v>
      </c>
      <c r="AM89" s="68">
        <f>SUMIFS(emissions_model!$S:$S,emissions_model!$L:$L,$C89,emissions_model!$M:$M,$B89,emissions_model!$N:$N,$D89,emissions_model!$B:$B,AM$1,emissions_model!$D:$D,AM$2)</f>
        <v>0</v>
      </c>
      <c r="AN89" s="68">
        <f>SUMIFS(emissions_model!$S:$S,emissions_model!$L:$L,$C89,emissions_model!$M:$M,$B89,emissions_model!$N:$N,$D89,emissions_model!$B:$B,AN$1,emissions_model!$D:$D,AN$2)</f>
        <v>0</v>
      </c>
      <c r="AO89" s="68">
        <f>SUMIFS(emissions_model!$S:$S,emissions_model!$L:$L,$C89,emissions_model!$M:$M,$B89,emissions_model!$N:$N,$D89,emissions_model!$B:$B,AO$1,emissions_model!$D:$D,AO$2)</f>
        <v>0</v>
      </c>
      <c r="AP89" s="68">
        <f>SUMIFS(emissions_model!$S:$S,emissions_model!$L:$L,$C89,emissions_model!$M:$M,$B89,emissions_model!$N:$N,$D89,emissions_model!$B:$B,AP$1,emissions_model!$D:$D,AP$2)</f>
        <v>0</v>
      </c>
      <c r="AQ89" s="68">
        <f>SUMIFS(emissions_model!$S:$S,emissions_model!$L:$L,$C89,emissions_model!$M:$M,$B89,emissions_model!$N:$N,$D89,emissions_model!$B:$B,AQ$1,emissions_model!$D:$D,AQ$2)</f>
        <v>0</v>
      </c>
      <c r="AR89" s="68">
        <f>SUMIFS(emissions_model!$S:$S,emissions_model!$L:$L,$C89,emissions_model!$M:$M,$B89,emissions_model!$N:$N,$D89,emissions_model!$B:$B,AR$1,emissions_model!$D:$D,AR$2)</f>
        <v>0</v>
      </c>
      <c r="AS89" s="68">
        <f>SUMIFS(emissions_model!$S:$S,emissions_model!$L:$L,$C89,emissions_model!$M:$M,$B89,emissions_model!$N:$N,$D89,emissions_model!$B:$B,AS$1,emissions_model!$D:$D,AS$2)</f>
        <v>0</v>
      </c>
      <c r="AT89" s="68">
        <f>SUMIFS(emissions_model!$S:$S,emissions_model!$L:$L,$C89,emissions_model!$M:$M,$B89,emissions_model!$N:$N,$D89,emissions_model!$B:$B,AT$1,emissions_model!$D:$D,AT$2)</f>
        <v>0</v>
      </c>
      <c r="AU89" s="68">
        <f>SUMIFS(emissions_model!$S:$S,emissions_model!$L:$L,$C89,emissions_model!$M:$M,$B89,emissions_model!$N:$N,$D89,emissions_model!$B:$B,AU$1,emissions_model!$D:$D,AU$2)</f>
        <v>0</v>
      </c>
      <c r="AV89" s="68">
        <f>SUMIFS(emissions_model!$S:$S,emissions_model!$L:$L,$C89,emissions_model!$M:$M,$B89,emissions_model!$N:$N,$D89,emissions_model!$B:$B,AV$1,emissions_model!$D:$D,AV$2)</f>
        <v>0</v>
      </c>
      <c r="AW89" s="68">
        <f>SUMIFS(emissions_model!$S:$S,emissions_model!$L:$L,$C89,emissions_model!$M:$M,$B89,emissions_model!$N:$N,$D89,emissions_model!$B:$B,AW$1,emissions_model!$D:$D,AW$2)</f>
        <v>0</v>
      </c>
      <c r="AX89" s="68">
        <f>SUMIFS(emissions_model!$S:$S,emissions_model!$L:$L,$C89,emissions_model!$M:$M,$B89,emissions_model!$N:$N,$D89,emissions_model!$B:$B,AX$1,emissions_model!$D:$D,AX$2)</f>
        <v>0</v>
      </c>
      <c r="AY89" s="68">
        <f>SUMIFS(emissions_model!$S:$S,emissions_model!$L:$L,$C89,emissions_model!$M:$M,$B89,emissions_model!$N:$N,$D89,emissions_model!$B:$B,AY$1,emissions_model!$D:$D,AY$2)</f>
        <v>0</v>
      </c>
      <c r="AZ89" s="68">
        <f>SUMIFS(emissions_model!$S:$S,emissions_model!$L:$L,$C89,emissions_model!$M:$M,$B89,emissions_model!$N:$N,$D89,emissions_model!$B:$B,AZ$1,emissions_model!$D:$D,AZ$2)</f>
        <v>0</v>
      </c>
      <c r="BA89" s="68">
        <f>SUMIFS(emissions_model!$S:$S,emissions_model!$L:$L,$C89,emissions_model!$M:$M,$B89,emissions_model!$N:$N,$D89,emissions_model!$B:$B,BA$1,emissions_model!$D:$D,BA$2)</f>
        <v>0</v>
      </c>
      <c r="BB89" s="68">
        <f>SUMIFS(emissions_model!$S:$S,emissions_model!$L:$L,$C89,emissions_model!$M:$M,$B89,emissions_model!$N:$N,$D89,emissions_model!$B:$B,BB$1,emissions_model!$D:$D,BB$2)</f>
        <v>0</v>
      </c>
      <c r="BC89" s="68">
        <f>SUMIFS(emissions_model!$S:$S,emissions_model!$L:$L,$C89,emissions_model!$M:$M,$B89,emissions_model!$N:$N,$D89,emissions_model!$B:$B,BC$1,emissions_model!$D:$D,BC$2)</f>
        <v>0</v>
      </c>
      <c r="BD89" s="68">
        <f>SUMIFS(emissions_model!$S:$S,emissions_model!$L:$L,$C89,emissions_model!$M:$M,$B89,emissions_model!$N:$N,$D89,emissions_model!$B:$B,BD$1,emissions_model!$D:$D,BD$2)</f>
        <v>0</v>
      </c>
      <c r="BE89" s="68">
        <f>SUMIFS(emissions_model!$S:$S,emissions_model!$L:$L,$C89,emissions_model!$M:$M,$B89,emissions_model!$N:$N,$D89,emissions_model!$B:$B,BE$1,emissions_model!$D:$D,BE$2)</f>
        <v>0</v>
      </c>
      <c r="BF89" s="68">
        <f>SUMIFS(emissions_model!$S:$S,emissions_model!$L:$L,$C89,emissions_model!$M:$M,$B89,emissions_model!$N:$N,$D89,emissions_model!$B:$B,BF$1,emissions_model!$D:$D,BF$2)</f>
        <v>0</v>
      </c>
      <c r="BG89" s="68">
        <f>SUMIFS(emissions_model!$S:$S,emissions_model!$L:$L,$C89,emissions_model!$M:$M,$B89,emissions_model!$N:$N,$D89,emissions_model!$B:$B,BG$1,emissions_model!$D:$D,BG$2)</f>
        <v>0</v>
      </c>
      <c r="BH89" s="68">
        <f>SUMIFS(emissions_model!$S:$S,emissions_model!$L:$L,$C89,emissions_model!$M:$M,$B89,emissions_model!$N:$N,$D89,emissions_model!$B:$B,BH$1,emissions_model!$D:$D,BH$2)</f>
        <v>0</v>
      </c>
      <c r="BI89" s="68">
        <f>SUMIFS(emissions_model!$S:$S,emissions_model!$L:$L,$C89,emissions_model!$M:$M,$B89,emissions_model!$N:$N,$D89,emissions_model!$B:$B,BI$1,emissions_model!$D:$D,BI$2)</f>
        <v>0</v>
      </c>
      <c r="BJ89" s="68">
        <f>SUMIFS(emissions_model!$S:$S,emissions_model!$L:$L,$C89,emissions_model!$M:$M,$B89,emissions_model!$N:$N,$D89,emissions_model!$B:$B,BJ$1,emissions_model!$D:$D,BJ$2)</f>
        <v>0</v>
      </c>
      <c r="BK89" s="68">
        <f>SUMIFS(emissions_model!$S:$S,emissions_model!$L:$L,$C89,emissions_model!$M:$M,$B89,emissions_model!$N:$N,$D89,emissions_model!$B:$B,BK$1,emissions_model!$D:$D,BK$2)</f>
        <v>0</v>
      </c>
      <c r="BL89" s="68">
        <f>SUMIFS(emissions_model!$S:$S,emissions_model!$L:$L,$C89,emissions_model!$M:$M,$B89,emissions_model!$N:$N,$D89,emissions_model!$B:$B,BL$1,emissions_model!$D:$D,BL$2)</f>
        <v>0</v>
      </c>
    </row>
    <row r="90" spans="2:64" x14ac:dyDescent="0.25">
      <c r="B90" s="216" t="s">
        <v>1445</v>
      </c>
      <c r="C90" s="68" t="s">
        <v>1288</v>
      </c>
      <c r="D90" s="217" t="s">
        <v>1286</v>
      </c>
      <c r="E90" s="68">
        <f>SUMIFS(emissions_model!$S:$S,emissions_model!$L:$L,$C90,emissions_model!$M:$M,$B90,emissions_model!$N:$N,$D90,emissions_model!$B:$B,E$1,emissions_model!$D:$D,E$2)</f>
        <v>0</v>
      </c>
      <c r="F90" s="68">
        <f>SUMIFS(emissions_model!$S:$S,emissions_model!$L:$L,$C90,emissions_model!$M:$M,$B90,emissions_model!$N:$N,$D90,emissions_model!$B:$B,F$1,emissions_model!$D:$D,F$2)</f>
        <v>0</v>
      </c>
      <c r="G90" s="68">
        <f>SUMIFS(emissions_model!$S:$S,emissions_model!$L:$L,$C90,emissions_model!$M:$M,$B90,emissions_model!$N:$N,$D90,emissions_model!$B:$B,G$1,emissions_model!$D:$D,G$2)</f>
        <v>0</v>
      </c>
      <c r="H90" s="68">
        <f>SUMIFS(emissions_model!$S:$S,emissions_model!$L:$L,$C90,emissions_model!$M:$M,$B90,emissions_model!$N:$N,$D90,emissions_model!$B:$B,H$1,emissions_model!$D:$D,H$2)</f>
        <v>0</v>
      </c>
      <c r="I90" s="68">
        <f>SUMIFS(emissions_model!$S:$S,emissions_model!$L:$L,$C90,emissions_model!$M:$M,$B90,emissions_model!$N:$N,$D90,emissions_model!$B:$B,I$1,emissions_model!$D:$D,I$2)</f>
        <v>0</v>
      </c>
      <c r="J90" s="68">
        <f>SUMIFS(emissions_model!$S:$S,emissions_model!$L:$L,$C90,emissions_model!$M:$M,$B90,emissions_model!$N:$N,$D90,emissions_model!$B:$B,J$1,emissions_model!$D:$D,J$2)</f>
        <v>0</v>
      </c>
      <c r="K90" s="68">
        <f>SUMIFS(emissions_model!$S:$S,emissions_model!$L:$L,$C90,emissions_model!$M:$M,$B90,emissions_model!$N:$N,$D90,emissions_model!$B:$B,K$1,emissions_model!$D:$D,K$2)</f>
        <v>0</v>
      </c>
      <c r="L90" s="68">
        <f>SUMIFS(emissions_model!$S:$S,emissions_model!$L:$L,$C90,emissions_model!$M:$M,$B90,emissions_model!$N:$N,$D90,emissions_model!$B:$B,L$1,emissions_model!$D:$D,L$2)</f>
        <v>0</v>
      </c>
      <c r="M90" s="68">
        <f>SUMIFS(emissions_model!$S:$S,emissions_model!$L:$L,$C90,emissions_model!$M:$M,$B90,emissions_model!$N:$N,$D90,emissions_model!$B:$B,M$1,emissions_model!$D:$D,M$2)</f>
        <v>0</v>
      </c>
      <c r="N90" s="68">
        <f>SUMIFS(emissions_model!$S:$S,emissions_model!$L:$L,$C90,emissions_model!$M:$M,$B90,emissions_model!$N:$N,$D90,emissions_model!$B:$B,N$1,emissions_model!$D:$D,N$2)</f>
        <v>0</v>
      </c>
      <c r="O90" s="68">
        <f>SUMIFS(emissions_model!$S:$S,emissions_model!$L:$L,$C90,emissions_model!$M:$M,$B90,emissions_model!$N:$N,$D90,emissions_model!$B:$B,O$1,emissions_model!$D:$D,O$2)</f>
        <v>0</v>
      </c>
      <c r="P90" s="68">
        <f>SUMIFS(emissions_model!$S:$S,emissions_model!$L:$L,$C90,emissions_model!$M:$M,$B90,emissions_model!$N:$N,$D90,emissions_model!$B:$B,P$1,emissions_model!$D:$D,P$2)</f>
        <v>0</v>
      </c>
      <c r="Q90" s="68">
        <f>SUMIFS(emissions_model!$S:$S,emissions_model!$L:$L,$C90,emissions_model!$M:$M,$B90,emissions_model!$N:$N,$D90,emissions_model!$B:$B,Q$1,emissions_model!$D:$D,Q$2)</f>
        <v>0</v>
      </c>
      <c r="R90" s="68">
        <f>SUMIFS(emissions_model!$S:$S,emissions_model!$L:$L,$C90,emissions_model!$M:$M,$B90,emissions_model!$N:$N,$D90,emissions_model!$B:$B,R$1,emissions_model!$D:$D,R$2)</f>
        <v>0</v>
      </c>
      <c r="S90" s="68">
        <f>SUMIFS(emissions_model!$S:$S,emissions_model!$L:$L,$C90,emissions_model!$M:$M,$B90,emissions_model!$N:$N,$D90,emissions_model!$B:$B,S$1,emissions_model!$D:$D,S$2)</f>
        <v>0</v>
      </c>
      <c r="T90" s="68">
        <f>SUMIFS(emissions_model!$S:$S,emissions_model!$L:$L,$C90,emissions_model!$M:$M,$B90,emissions_model!$N:$N,$D90,emissions_model!$B:$B,T$1,emissions_model!$D:$D,T$2)</f>
        <v>0</v>
      </c>
      <c r="U90" s="68">
        <f>SUMIFS(emissions_model!$S:$S,emissions_model!$L:$L,$C90,emissions_model!$M:$M,$B90,emissions_model!$N:$N,$D90,emissions_model!$B:$B,U$1,emissions_model!$D:$D,U$2)</f>
        <v>0</v>
      </c>
      <c r="V90" s="68">
        <f>SUMIFS(emissions_model!$S:$S,emissions_model!$L:$L,$C90,emissions_model!$M:$M,$B90,emissions_model!$N:$N,$D90,emissions_model!$B:$B,V$1,emissions_model!$D:$D,V$2)</f>
        <v>0</v>
      </c>
      <c r="W90" s="68">
        <f>SUMIFS(emissions_model!$S:$S,emissions_model!$L:$L,$C90,emissions_model!$M:$M,$B90,emissions_model!$N:$N,$D90,emissions_model!$B:$B,W$1,emissions_model!$D:$D,W$2)</f>
        <v>0</v>
      </c>
      <c r="X90" s="68">
        <f>SUMIFS(emissions_model!$S:$S,emissions_model!$L:$L,$C90,emissions_model!$M:$M,$B90,emissions_model!$N:$N,$D90,emissions_model!$B:$B,X$1,emissions_model!$D:$D,X$2)</f>
        <v>0</v>
      </c>
      <c r="Y90" s="68">
        <f>SUMIFS(emissions_model!$S:$S,emissions_model!$L:$L,$C90,emissions_model!$M:$M,$B90,emissions_model!$N:$N,$D90,emissions_model!$B:$B,Y$1,emissions_model!$D:$D,Y$2)</f>
        <v>0</v>
      </c>
      <c r="Z90" s="68">
        <f>SUMIFS(emissions_model!$S:$S,emissions_model!$L:$L,$C90,emissions_model!$M:$M,$B90,emissions_model!$N:$N,$D90,emissions_model!$B:$B,Z$1,emissions_model!$D:$D,Z$2)</f>
        <v>0</v>
      </c>
      <c r="AA90" s="68">
        <f>SUMIFS(emissions_model!$S:$S,emissions_model!$L:$L,$C90,emissions_model!$M:$M,$B90,emissions_model!$N:$N,$D90,emissions_model!$B:$B,AA$1,emissions_model!$D:$D,AA$2)</f>
        <v>0</v>
      </c>
      <c r="AB90" s="68">
        <f>SUMIFS(emissions_model!$S:$S,emissions_model!$L:$L,$C90,emissions_model!$M:$M,$B90,emissions_model!$N:$N,$D90,emissions_model!$B:$B,AB$1,emissions_model!$D:$D,AB$2)</f>
        <v>0</v>
      </c>
      <c r="AC90" s="68">
        <f>SUMIFS(emissions_model!$S:$S,emissions_model!$L:$L,$C90,emissions_model!$M:$M,$B90,emissions_model!$N:$N,$D90,emissions_model!$B:$B,AC$1,emissions_model!$D:$D,AC$2)</f>
        <v>0</v>
      </c>
      <c r="AD90" s="68">
        <f>SUMIFS(emissions_model!$S:$S,emissions_model!$L:$L,$C90,emissions_model!$M:$M,$B90,emissions_model!$N:$N,$D90,emissions_model!$B:$B,AD$1,emissions_model!$D:$D,AD$2)</f>
        <v>0</v>
      </c>
      <c r="AE90" s="68">
        <f>SUMIFS(emissions_model!$S:$S,emissions_model!$L:$L,$C90,emissions_model!$M:$M,$B90,emissions_model!$N:$N,$D90,emissions_model!$B:$B,AE$1,emissions_model!$D:$D,AE$2)</f>
        <v>0</v>
      </c>
      <c r="AF90" s="68">
        <f>SUMIFS(emissions_model!$S:$S,emissions_model!$L:$L,$C90,emissions_model!$M:$M,$B90,emissions_model!$N:$N,$D90,emissions_model!$B:$B,AF$1,emissions_model!$D:$D,AF$2)</f>
        <v>0</v>
      </c>
      <c r="AG90" s="148">
        <f>SUMIFS(emissions_model!$S:$S,emissions_model!$L:$L,$C90,emissions_model!$M:$M,$B90,emissions_model!$N:$N,$D90,emissions_model!$B:$B,AG$1,emissions_model!$D:$D,AG$2)</f>
        <v>0</v>
      </c>
      <c r="AH90" s="68">
        <f>SUMIFS(emissions_model!$S:$S,emissions_model!$L:$L,$C90,emissions_model!$M:$M,$B90,emissions_model!$N:$N,$D90,emissions_model!$B:$B,AH$1,emissions_model!$D:$D,AH$2)</f>
        <v>0</v>
      </c>
      <c r="AI90" s="68">
        <f>SUMIFS(emissions_model!$S:$S,emissions_model!$L:$L,$C90,emissions_model!$M:$M,$B90,emissions_model!$N:$N,$D90,emissions_model!$B:$B,AI$1,emissions_model!$D:$D,AI$2)</f>
        <v>0</v>
      </c>
      <c r="AJ90" s="68">
        <f>SUMIFS(emissions_model!$S:$S,emissions_model!$L:$L,$C90,emissions_model!$M:$M,$B90,emissions_model!$N:$N,$D90,emissions_model!$B:$B,AJ$1,emissions_model!$D:$D,AJ$2)</f>
        <v>0</v>
      </c>
      <c r="AK90" s="68">
        <f>SUMIFS(emissions_model!$S:$S,emissions_model!$L:$L,$C90,emissions_model!$M:$M,$B90,emissions_model!$N:$N,$D90,emissions_model!$B:$B,AK$1,emissions_model!$D:$D,AK$2)</f>
        <v>0</v>
      </c>
      <c r="AL90" s="68">
        <f>SUMIFS(emissions_model!$S:$S,emissions_model!$L:$L,$C90,emissions_model!$M:$M,$B90,emissions_model!$N:$N,$D90,emissions_model!$B:$B,AL$1,emissions_model!$D:$D,AL$2)</f>
        <v>0</v>
      </c>
      <c r="AM90" s="68">
        <f>SUMIFS(emissions_model!$S:$S,emissions_model!$L:$L,$C90,emissions_model!$M:$M,$B90,emissions_model!$N:$N,$D90,emissions_model!$B:$B,AM$1,emissions_model!$D:$D,AM$2)</f>
        <v>0</v>
      </c>
      <c r="AN90" s="68">
        <f>SUMIFS(emissions_model!$S:$S,emissions_model!$L:$L,$C90,emissions_model!$M:$M,$B90,emissions_model!$N:$N,$D90,emissions_model!$B:$B,AN$1,emissions_model!$D:$D,AN$2)</f>
        <v>0</v>
      </c>
      <c r="AO90" s="68">
        <f>SUMIFS(emissions_model!$S:$S,emissions_model!$L:$L,$C90,emissions_model!$M:$M,$B90,emissions_model!$N:$N,$D90,emissions_model!$B:$B,AO$1,emissions_model!$D:$D,AO$2)</f>
        <v>0</v>
      </c>
      <c r="AP90" s="68">
        <f>SUMIFS(emissions_model!$S:$S,emissions_model!$L:$L,$C90,emissions_model!$M:$M,$B90,emissions_model!$N:$N,$D90,emissions_model!$B:$B,AP$1,emissions_model!$D:$D,AP$2)</f>
        <v>0</v>
      </c>
      <c r="AQ90" s="68">
        <f>SUMIFS(emissions_model!$S:$S,emissions_model!$L:$L,$C90,emissions_model!$M:$M,$B90,emissions_model!$N:$N,$D90,emissions_model!$B:$B,AQ$1,emissions_model!$D:$D,AQ$2)</f>
        <v>0</v>
      </c>
      <c r="AR90" s="68">
        <f>SUMIFS(emissions_model!$S:$S,emissions_model!$L:$L,$C90,emissions_model!$M:$M,$B90,emissions_model!$N:$N,$D90,emissions_model!$B:$B,AR$1,emissions_model!$D:$D,AR$2)</f>
        <v>0</v>
      </c>
      <c r="AS90" s="68">
        <f>SUMIFS(emissions_model!$S:$S,emissions_model!$L:$L,$C90,emissions_model!$M:$M,$B90,emissions_model!$N:$N,$D90,emissions_model!$B:$B,AS$1,emissions_model!$D:$D,AS$2)</f>
        <v>0</v>
      </c>
      <c r="AT90" s="68">
        <f>SUMIFS(emissions_model!$S:$S,emissions_model!$L:$L,$C90,emissions_model!$M:$M,$B90,emissions_model!$N:$N,$D90,emissions_model!$B:$B,AT$1,emissions_model!$D:$D,AT$2)</f>
        <v>0</v>
      </c>
      <c r="AU90" s="68">
        <f>SUMIFS(emissions_model!$S:$S,emissions_model!$L:$L,$C90,emissions_model!$M:$M,$B90,emissions_model!$N:$N,$D90,emissions_model!$B:$B,AU$1,emissions_model!$D:$D,AU$2)</f>
        <v>0</v>
      </c>
      <c r="AV90" s="68">
        <f>SUMIFS(emissions_model!$S:$S,emissions_model!$L:$L,$C90,emissions_model!$M:$M,$B90,emissions_model!$N:$N,$D90,emissions_model!$B:$B,AV$1,emissions_model!$D:$D,AV$2)</f>
        <v>0</v>
      </c>
      <c r="AW90" s="68">
        <f>SUMIFS(emissions_model!$S:$S,emissions_model!$L:$L,$C90,emissions_model!$M:$M,$B90,emissions_model!$N:$N,$D90,emissions_model!$B:$B,AW$1,emissions_model!$D:$D,AW$2)</f>
        <v>0</v>
      </c>
      <c r="AX90" s="68">
        <f>SUMIFS(emissions_model!$S:$S,emissions_model!$L:$L,$C90,emissions_model!$M:$M,$B90,emissions_model!$N:$N,$D90,emissions_model!$B:$B,AX$1,emissions_model!$D:$D,AX$2)</f>
        <v>0</v>
      </c>
      <c r="AY90" s="68">
        <f>SUMIFS(emissions_model!$S:$S,emissions_model!$L:$L,$C90,emissions_model!$M:$M,$B90,emissions_model!$N:$N,$D90,emissions_model!$B:$B,AY$1,emissions_model!$D:$D,AY$2)</f>
        <v>0</v>
      </c>
      <c r="AZ90" s="68">
        <f>SUMIFS(emissions_model!$S:$S,emissions_model!$L:$L,$C90,emissions_model!$M:$M,$B90,emissions_model!$N:$N,$D90,emissions_model!$B:$B,AZ$1,emissions_model!$D:$D,AZ$2)</f>
        <v>0</v>
      </c>
      <c r="BA90" s="68">
        <f>SUMIFS(emissions_model!$S:$S,emissions_model!$L:$L,$C90,emissions_model!$M:$M,$B90,emissions_model!$N:$N,$D90,emissions_model!$B:$B,BA$1,emissions_model!$D:$D,BA$2)</f>
        <v>0</v>
      </c>
      <c r="BB90" s="68">
        <f>SUMIFS(emissions_model!$S:$S,emissions_model!$L:$L,$C90,emissions_model!$M:$M,$B90,emissions_model!$N:$N,$D90,emissions_model!$B:$B,BB$1,emissions_model!$D:$D,BB$2)</f>
        <v>0</v>
      </c>
      <c r="BC90" s="68">
        <f>SUMIFS(emissions_model!$S:$S,emissions_model!$L:$L,$C90,emissions_model!$M:$M,$B90,emissions_model!$N:$N,$D90,emissions_model!$B:$B,BC$1,emissions_model!$D:$D,BC$2)</f>
        <v>0</v>
      </c>
      <c r="BD90" s="68">
        <f>SUMIFS(emissions_model!$S:$S,emissions_model!$L:$L,$C90,emissions_model!$M:$M,$B90,emissions_model!$N:$N,$D90,emissions_model!$B:$B,BD$1,emissions_model!$D:$D,BD$2)</f>
        <v>0</v>
      </c>
      <c r="BE90" s="68">
        <f>SUMIFS(emissions_model!$S:$S,emissions_model!$L:$L,$C90,emissions_model!$M:$M,$B90,emissions_model!$N:$N,$D90,emissions_model!$B:$B,BE$1,emissions_model!$D:$D,BE$2)</f>
        <v>0</v>
      </c>
      <c r="BF90" s="68">
        <f>SUMIFS(emissions_model!$S:$S,emissions_model!$L:$L,$C90,emissions_model!$M:$M,$B90,emissions_model!$N:$N,$D90,emissions_model!$B:$B,BF$1,emissions_model!$D:$D,BF$2)</f>
        <v>0</v>
      </c>
      <c r="BG90" s="68">
        <f>SUMIFS(emissions_model!$S:$S,emissions_model!$L:$L,$C90,emissions_model!$M:$M,$B90,emissions_model!$N:$N,$D90,emissions_model!$B:$B,BG$1,emissions_model!$D:$D,BG$2)</f>
        <v>0</v>
      </c>
      <c r="BH90" s="68">
        <f>SUMIFS(emissions_model!$S:$S,emissions_model!$L:$L,$C90,emissions_model!$M:$M,$B90,emissions_model!$N:$N,$D90,emissions_model!$B:$B,BH$1,emissions_model!$D:$D,BH$2)</f>
        <v>0</v>
      </c>
      <c r="BI90" s="68">
        <f>SUMIFS(emissions_model!$S:$S,emissions_model!$L:$L,$C90,emissions_model!$M:$M,$B90,emissions_model!$N:$N,$D90,emissions_model!$B:$B,BI$1,emissions_model!$D:$D,BI$2)</f>
        <v>0</v>
      </c>
      <c r="BJ90" s="68">
        <f>SUMIFS(emissions_model!$S:$S,emissions_model!$L:$L,$C90,emissions_model!$M:$M,$B90,emissions_model!$N:$N,$D90,emissions_model!$B:$B,BJ$1,emissions_model!$D:$D,BJ$2)</f>
        <v>0</v>
      </c>
      <c r="BK90" s="68">
        <f>SUMIFS(emissions_model!$S:$S,emissions_model!$L:$L,$C90,emissions_model!$M:$M,$B90,emissions_model!$N:$N,$D90,emissions_model!$B:$B,BK$1,emissions_model!$D:$D,BK$2)</f>
        <v>0</v>
      </c>
      <c r="BL90" s="68">
        <f>SUMIFS(emissions_model!$S:$S,emissions_model!$L:$L,$C90,emissions_model!$M:$M,$B90,emissions_model!$N:$N,$D90,emissions_model!$B:$B,BL$1,emissions_model!$D:$D,BL$2)</f>
        <v>0</v>
      </c>
    </row>
    <row r="91" spans="2:64" x14ac:dyDescent="0.25">
      <c r="B91" s="216" t="s">
        <v>1445</v>
      </c>
      <c r="C91" s="68" t="s">
        <v>1288</v>
      </c>
      <c r="D91" s="217" t="s">
        <v>1272</v>
      </c>
      <c r="E91" s="68">
        <f>SUMIFS(emissions_model!$S:$S,emissions_model!$L:$L,$C91,emissions_model!$M:$M,$B91,emissions_model!$N:$N,$D91,emissions_model!$B:$B,E$1,emissions_model!$D:$D,E$2)</f>
        <v>0</v>
      </c>
      <c r="F91" s="68">
        <f>SUMIFS(emissions_model!$S:$S,emissions_model!$L:$L,$C91,emissions_model!$M:$M,$B91,emissions_model!$N:$N,$D91,emissions_model!$B:$B,F$1,emissions_model!$D:$D,F$2)</f>
        <v>0</v>
      </c>
      <c r="G91" s="68">
        <f>SUMIFS(emissions_model!$S:$S,emissions_model!$L:$L,$C91,emissions_model!$M:$M,$B91,emissions_model!$N:$N,$D91,emissions_model!$B:$B,G$1,emissions_model!$D:$D,G$2)</f>
        <v>0</v>
      </c>
      <c r="H91" s="68">
        <f>SUMIFS(emissions_model!$S:$S,emissions_model!$L:$L,$C91,emissions_model!$M:$M,$B91,emissions_model!$N:$N,$D91,emissions_model!$B:$B,H$1,emissions_model!$D:$D,H$2)</f>
        <v>0</v>
      </c>
      <c r="I91" s="68">
        <f>SUMIFS(emissions_model!$S:$S,emissions_model!$L:$L,$C91,emissions_model!$M:$M,$B91,emissions_model!$N:$N,$D91,emissions_model!$B:$B,I$1,emissions_model!$D:$D,I$2)</f>
        <v>0</v>
      </c>
      <c r="J91" s="68">
        <f>SUMIFS(emissions_model!$S:$S,emissions_model!$L:$L,$C91,emissions_model!$M:$M,$B91,emissions_model!$N:$N,$D91,emissions_model!$B:$B,J$1,emissions_model!$D:$D,J$2)</f>
        <v>0</v>
      </c>
      <c r="K91" s="68">
        <f>SUMIFS(emissions_model!$S:$S,emissions_model!$L:$L,$C91,emissions_model!$M:$M,$B91,emissions_model!$N:$N,$D91,emissions_model!$B:$B,K$1,emissions_model!$D:$D,K$2)</f>
        <v>0</v>
      </c>
      <c r="L91" s="68">
        <f>SUMIFS(emissions_model!$S:$S,emissions_model!$L:$L,$C91,emissions_model!$M:$M,$B91,emissions_model!$N:$N,$D91,emissions_model!$B:$B,L$1,emissions_model!$D:$D,L$2)</f>
        <v>0</v>
      </c>
      <c r="M91" s="68">
        <f>SUMIFS(emissions_model!$S:$S,emissions_model!$L:$L,$C91,emissions_model!$M:$M,$B91,emissions_model!$N:$N,$D91,emissions_model!$B:$B,M$1,emissions_model!$D:$D,M$2)</f>
        <v>0</v>
      </c>
      <c r="N91" s="68">
        <f>SUMIFS(emissions_model!$S:$S,emissions_model!$L:$L,$C91,emissions_model!$M:$M,$B91,emissions_model!$N:$N,$D91,emissions_model!$B:$B,N$1,emissions_model!$D:$D,N$2)</f>
        <v>0</v>
      </c>
      <c r="O91" s="68">
        <f>SUMIFS(emissions_model!$S:$S,emissions_model!$L:$L,$C91,emissions_model!$M:$M,$B91,emissions_model!$N:$N,$D91,emissions_model!$B:$B,O$1,emissions_model!$D:$D,O$2)</f>
        <v>0</v>
      </c>
      <c r="P91" s="68">
        <f>SUMIFS(emissions_model!$S:$S,emissions_model!$L:$L,$C91,emissions_model!$M:$M,$B91,emissions_model!$N:$N,$D91,emissions_model!$B:$B,P$1,emissions_model!$D:$D,P$2)</f>
        <v>0</v>
      </c>
      <c r="Q91" s="68">
        <f>SUMIFS(emissions_model!$S:$S,emissions_model!$L:$L,$C91,emissions_model!$M:$M,$B91,emissions_model!$N:$N,$D91,emissions_model!$B:$B,Q$1,emissions_model!$D:$D,Q$2)</f>
        <v>0</v>
      </c>
      <c r="R91" s="68">
        <f>SUMIFS(emissions_model!$S:$S,emissions_model!$L:$L,$C91,emissions_model!$M:$M,$B91,emissions_model!$N:$N,$D91,emissions_model!$B:$B,R$1,emissions_model!$D:$D,R$2)</f>
        <v>0</v>
      </c>
      <c r="S91" s="68">
        <f>SUMIFS(emissions_model!$S:$S,emissions_model!$L:$L,$C91,emissions_model!$M:$M,$B91,emissions_model!$N:$N,$D91,emissions_model!$B:$B,S$1,emissions_model!$D:$D,S$2)</f>
        <v>0</v>
      </c>
      <c r="T91" s="68">
        <f>SUMIFS(emissions_model!$S:$S,emissions_model!$L:$L,$C91,emissions_model!$M:$M,$B91,emissions_model!$N:$N,$D91,emissions_model!$B:$B,T$1,emissions_model!$D:$D,T$2)</f>
        <v>0</v>
      </c>
      <c r="U91" s="68">
        <f>SUMIFS(emissions_model!$S:$S,emissions_model!$L:$L,$C91,emissions_model!$M:$M,$B91,emissions_model!$N:$N,$D91,emissions_model!$B:$B,U$1,emissions_model!$D:$D,U$2)</f>
        <v>0</v>
      </c>
      <c r="V91" s="68">
        <f>SUMIFS(emissions_model!$S:$S,emissions_model!$L:$L,$C91,emissions_model!$M:$M,$B91,emissions_model!$N:$N,$D91,emissions_model!$B:$B,V$1,emissions_model!$D:$D,V$2)</f>
        <v>0</v>
      </c>
      <c r="W91" s="68">
        <f>SUMIFS(emissions_model!$S:$S,emissions_model!$L:$L,$C91,emissions_model!$M:$M,$B91,emissions_model!$N:$N,$D91,emissions_model!$B:$B,W$1,emissions_model!$D:$D,W$2)</f>
        <v>0</v>
      </c>
      <c r="X91" s="68">
        <f>SUMIFS(emissions_model!$S:$S,emissions_model!$L:$L,$C91,emissions_model!$M:$M,$B91,emissions_model!$N:$N,$D91,emissions_model!$B:$B,X$1,emissions_model!$D:$D,X$2)</f>
        <v>0</v>
      </c>
      <c r="Y91" s="68">
        <f>SUMIFS(emissions_model!$S:$S,emissions_model!$L:$L,$C91,emissions_model!$M:$M,$B91,emissions_model!$N:$N,$D91,emissions_model!$B:$B,Y$1,emissions_model!$D:$D,Y$2)</f>
        <v>0</v>
      </c>
      <c r="Z91" s="68">
        <f>SUMIFS(emissions_model!$S:$S,emissions_model!$L:$L,$C91,emissions_model!$M:$M,$B91,emissions_model!$N:$N,$D91,emissions_model!$B:$B,Z$1,emissions_model!$D:$D,Z$2)</f>
        <v>0</v>
      </c>
      <c r="AA91" s="68">
        <f>SUMIFS(emissions_model!$S:$S,emissions_model!$L:$L,$C91,emissions_model!$M:$M,$B91,emissions_model!$N:$N,$D91,emissions_model!$B:$B,AA$1,emissions_model!$D:$D,AA$2)</f>
        <v>0</v>
      </c>
      <c r="AB91" s="68">
        <f>SUMIFS(emissions_model!$S:$S,emissions_model!$L:$L,$C91,emissions_model!$M:$M,$B91,emissions_model!$N:$N,$D91,emissions_model!$B:$B,AB$1,emissions_model!$D:$D,AB$2)</f>
        <v>0</v>
      </c>
      <c r="AC91" s="68">
        <f>SUMIFS(emissions_model!$S:$S,emissions_model!$L:$L,$C91,emissions_model!$M:$M,$B91,emissions_model!$N:$N,$D91,emissions_model!$B:$B,AC$1,emissions_model!$D:$D,AC$2)</f>
        <v>0</v>
      </c>
      <c r="AD91" s="68">
        <f>SUMIFS(emissions_model!$S:$S,emissions_model!$L:$L,$C91,emissions_model!$M:$M,$B91,emissions_model!$N:$N,$D91,emissions_model!$B:$B,AD$1,emissions_model!$D:$D,AD$2)</f>
        <v>0</v>
      </c>
      <c r="AE91" s="68">
        <f>SUMIFS(emissions_model!$S:$S,emissions_model!$L:$L,$C91,emissions_model!$M:$M,$B91,emissions_model!$N:$N,$D91,emissions_model!$B:$B,AE$1,emissions_model!$D:$D,AE$2)</f>
        <v>0</v>
      </c>
      <c r="AF91" s="68">
        <f>SUMIFS(emissions_model!$S:$S,emissions_model!$L:$L,$C91,emissions_model!$M:$M,$B91,emissions_model!$N:$N,$D91,emissions_model!$B:$B,AF$1,emissions_model!$D:$D,AF$2)</f>
        <v>0</v>
      </c>
      <c r="AG91" s="148">
        <f>SUMIFS(emissions_model!$S:$S,emissions_model!$L:$L,$C91,emissions_model!$M:$M,$B91,emissions_model!$N:$N,$D91,emissions_model!$B:$B,AG$1,emissions_model!$D:$D,AG$2)</f>
        <v>0</v>
      </c>
      <c r="AH91" s="68">
        <f>SUMIFS(emissions_model!$S:$S,emissions_model!$L:$L,$C91,emissions_model!$M:$M,$B91,emissions_model!$N:$N,$D91,emissions_model!$B:$B,AH$1,emissions_model!$D:$D,AH$2)</f>
        <v>0</v>
      </c>
      <c r="AI91" s="68">
        <f>SUMIFS(emissions_model!$S:$S,emissions_model!$L:$L,$C91,emissions_model!$M:$M,$B91,emissions_model!$N:$N,$D91,emissions_model!$B:$B,AI$1,emissions_model!$D:$D,AI$2)</f>
        <v>0</v>
      </c>
      <c r="AJ91" s="68">
        <f>SUMIFS(emissions_model!$S:$S,emissions_model!$L:$L,$C91,emissions_model!$M:$M,$B91,emissions_model!$N:$N,$D91,emissions_model!$B:$B,AJ$1,emissions_model!$D:$D,AJ$2)</f>
        <v>0</v>
      </c>
      <c r="AK91" s="68">
        <f>SUMIFS(emissions_model!$S:$S,emissions_model!$L:$L,$C91,emissions_model!$M:$M,$B91,emissions_model!$N:$N,$D91,emissions_model!$B:$B,AK$1,emissions_model!$D:$D,AK$2)</f>
        <v>0</v>
      </c>
      <c r="AL91" s="68">
        <f>SUMIFS(emissions_model!$S:$S,emissions_model!$L:$L,$C91,emissions_model!$M:$M,$B91,emissions_model!$N:$N,$D91,emissions_model!$B:$B,AL$1,emissions_model!$D:$D,AL$2)</f>
        <v>0</v>
      </c>
      <c r="AM91" s="68">
        <f>SUMIFS(emissions_model!$S:$S,emissions_model!$L:$L,$C91,emissions_model!$M:$M,$B91,emissions_model!$N:$N,$D91,emissions_model!$B:$B,AM$1,emissions_model!$D:$D,AM$2)</f>
        <v>0</v>
      </c>
      <c r="AN91" s="68">
        <f>SUMIFS(emissions_model!$S:$S,emissions_model!$L:$L,$C91,emissions_model!$M:$M,$B91,emissions_model!$N:$N,$D91,emissions_model!$B:$B,AN$1,emissions_model!$D:$D,AN$2)</f>
        <v>0</v>
      </c>
      <c r="AO91" s="68">
        <f>SUMIFS(emissions_model!$S:$S,emissions_model!$L:$L,$C91,emissions_model!$M:$M,$B91,emissions_model!$N:$N,$D91,emissions_model!$B:$B,AO$1,emissions_model!$D:$D,AO$2)</f>
        <v>0</v>
      </c>
      <c r="AP91" s="68">
        <f>SUMIFS(emissions_model!$S:$S,emissions_model!$L:$L,$C91,emissions_model!$M:$M,$B91,emissions_model!$N:$N,$D91,emissions_model!$B:$B,AP$1,emissions_model!$D:$D,AP$2)</f>
        <v>0</v>
      </c>
      <c r="AQ91" s="68">
        <f>SUMIFS(emissions_model!$S:$S,emissions_model!$L:$L,$C91,emissions_model!$M:$M,$B91,emissions_model!$N:$N,$D91,emissions_model!$B:$B,AQ$1,emissions_model!$D:$D,AQ$2)</f>
        <v>0</v>
      </c>
      <c r="AR91" s="68">
        <f>SUMIFS(emissions_model!$S:$S,emissions_model!$L:$L,$C91,emissions_model!$M:$M,$B91,emissions_model!$N:$N,$D91,emissions_model!$B:$B,AR$1,emissions_model!$D:$D,AR$2)</f>
        <v>0</v>
      </c>
      <c r="AS91" s="68">
        <f>SUMIFS(emissions_model!$S:$S,emissions_model!$L:$L,$C91,emissions_model!$M:$M,$B91,emissions_model!$N:$N,$D91,emissions_model!$B:$B,AS$1,emissions_model!$D:$D,AS$2)</f>
        <v>0</v>
      </c>
      <c r="AT91" s="68">
        <f>SUMIFS(emissions_model!$S:$S,emissions_model!$L:$L,$C91,emissions_model!$M:$M,$B91,emissions_model!$N:$N,$D91,emissions_model!$B:$B,AT$1,emissions_model!$D:$D,AT$2)</f>
        <v>0</v>
      </c>
      <c r="AU91" s="68">
        <f>SUMIFS(emissions_model!$S:$S,emissions_model!$L:$L,$C91,emissions_model!$M:$M,$B91,emissions_model!$N:$N,$D91,emissions_model!$B:$B,AU$1,emissions_model!$D:$D,AU$2)</f>
        <v>0</v>
      </c>
      <c r="AV91" s="68">
        <f>SUMIFS(emissions_model!$S:$S,emissions_model!$L:$L,$C91,emissions_model!$M:$M,$B91,emissions_model!$N:$N,$D91,emissions_model!$B:$B,AV$1,emissions_model!$D:$D,AV$2)</f>
        <v>0</v>
      </c>
      <c r="AW91" s="68">
        <f>SUMIFS(emissions_model!$S:$S,emissions_model!$L:$L,$C91,emissions_model!$M:$M,$B91,emissions_model!$N:$N,$D91,emissions_model!$B:$B,AW$1,emissions_model!$D:$D,AW$2)</f>
        <v>0</v>
      </c>
      <c r="AX91" s="68">
        <f>SUMIFS(emissions_model!$S:$S,emissions_model!$L:$L,$C91,emissions_model!$M:$M,$B91,emissions_model!$N:$N,$D91,emissions_model!$B:$B,AX$1,emissions_model!$D:$D,AX$2)</f>
        <v>0</v>
      </c>
      <c r="AY91" s="68">
        <f>SUMIFS(emissions_model!$S:$S,emissions_model!$L:$L,$C91,emissions_model!$M:$M,$B91,emissions_model!$N:$N,$D91,emissions_model!$B:$B,AY$1,emissions_model!$D:$D,AY$2)</f>
        <v>0</v>
      </c>
      <c r="AZ91" s="68">
        <f>SUMIFS(emissions_model!$S:$S,emissions_model!$L:$L,$C91,emissions_model!$M:$M,$B91,emissions_model!$N:$N,$D91,emissions_model!$B:$B,AZ$1,emissions_model!$D:$D,AZ$2)</f>
        <v>0</v>
      </c>
      <c r="BA91" s="68">
        <f>SUMIFS(emissions_model!$S:$S,emissions_model!$L:$L,$C91,emissions_model!$M:$M,$B91,emissions_model!$N:$N,$D91,emissions_model!$B:$B,BA$1,emissions_model!$D:$D,BA$2)</f>
        <v>0</v>
      </c>
      <c r="BB91" s="68">
        <f>SUMIFS(emissions_model!$S:$S,emissions_model!$L:$L,$C91,emissions_model!$M:$M,$B91,emissions_model!$N:$N,$D91,emissions_model!$B:$B,BB$1,emissions_model!$D:$D,BB$2)</f>
        <v>0</v>
      </c>
      <c r="BC91" s="68">
        <f>SUMIFS(emissions_model!$S:$S,emissions_model!$L:$L,$C91,emissions_model!$M:$M,$B91,emissions_model!$N:$N,$D91,emissions_model!$B:$B,BC$1,emissions_model!$D:$D,BC$2)</f>
        <v>0</v>
      </c>
      <c r="BD91" s="68">
        <f>SUMIFS(emissions_model!$S:$S,emissions_model!$L:$L,$C91,emissions_model!$M:$M,$B91,emissions_model!$N:$N,$D91,emissions_model!$B:$B,BD$1,emissions_model!$D:$D,BD$2)</f>
        <v>0</v>
      </c>
      <c r="BE91" s="68">
        <f>SUMIFS(emissions_model!$S:$S,emissions_model!$L:$L,$C91,emissions_model!$M:$M,$B91,emissions_model!$N:$N,$D91,emissions_model!$B:$B,BE$1,emissions_model!$D:$D,BE$2)</f>
        <v>0</v>
      </c>
      <c r="BF91" s="68">
        <f>SUMIFS(emissions_model!$S:$S,emissions_model!$L:$L,$C91,emissions_model!$M:$M,$B91,emissions_model!$N:$N,$D91,emissions_model!$B:$B,BF$1,emissions_model!$D:$D,BF$2)</f>
        <v>0</v>
      </c>
      <c r="BG91" s="68">
        <f>SUMIFS(emissions_model!$S:$S,emissions_model!$L:$L,$C91,emissions_model!$M:$M,$B91,emissions_model!$N:$N,$D91,emissions_model!$B:$B,BG$1,emissions_model!$D:$D,BG$2)</f>
        <v>0</v>
      </c>
      <c r="BH91" s="68">
        <f>SUMIFS(emissions_model!$S:$S,emissions_model!$L:$L,$C91,emissions_model!$M:$M,$B91,emissions_model!$N:$N,$D91,emissions_model!$B:$B,BH$1,emissions_model!$D:$D,BH$2)</f>
        <v>0</v>
      </c>
      <c r="BI91" s="68">
        <f>SUMIFS(emissions_model!$S:$S,emissions_model!$L:$L,$C91,emissions_model!$M:$M,$B91,emissions_model!$N:$N,$D91,emissions_model!$B:$B,BI$1,emissions_model!$D:$D,BI$2)</f>
        <v>0</v>
      </c>
      <c r="BJ91" s="68">
        <f>SUMIFS(emissions_model!$S:$S,emissions_model!$L:$L,$C91,emissions_model!$M:$M,$B91,emissions_model!$N:$N,$D91,emissions_model!$B:$B,BJ$1,emissions_model!$D:$D,BJ$2)</f>
        <v>0</v>
      </c>
      <c r="BK91" s="68">
        <f>SUMIFS(emissions_model!$S:$S,emissions_model!$L:$L,$C91,emissions_model!$M:$M,$B91,emissions_model!$N:$N,$D91,emissions_model!$B:$B,BK$1,emissions_model!$D:$D,BK$2)</f>
        <v>0</v>
      </c>
      <c r="BL91" s="68">
        <f>SUMIFS(emissions_model!$S:$S,emissions_model!$L:$L,$C91,emissions_model!$M:$M,$B91,emissions_model!$N:$N,$D91,emissions_model!$B:$B,BL$1,emissions_model!$D:$D,BL$2)</f>
        <v>0</v>
      </c>
    </row>
    <row r="92" spans="2:64" x14ac:dyDescent="0.25">
      <c r="B92" s="216" t="s">
        <v>1445</v>
      </c>
      <c r="C92" s="68" t="s">
        <v>1288</v>
      </c>
      <c r="D92" s="217" t="s">
        <v>1273</v>
      </c>
      <c r="E92" s="68">
        <f>SUMIFS(emissions_model!$S:$S,emissions_model!$L:$L,$C92,emissions_model!$M:$M,$B92,emissions_model!$N:$N,$D92,emissions_model!$B:$B,E$1,emissions_model!$D:$D,E$2)</f>
        <v>0</v>
      </c>
      <c r="F92" s="68">
        <f>SUMIFS(emissions_model!$S:$S,emissions_model!$L:$L,$C92,emissions_model!$M:$M,$B92,emissions_model!$N:$N,$D92,emissions_model!$B:$B,F$1,emissions_model!$D:$D,F$2)</f>
        <v>0</v>
      </c>
      <c r="G92" s="68">
        <f>SUMIFS(emissions_model!$S:$S,emissions_model!$L:$L,$C92,emissions_model!$M:$M,$B92,emissions_model!$N:$N,$D92,emissions_model!$B:$B,G$1,emissions_model!$D:$D,G$2)</f>
        <v>0</v>
      </c>
      <c r="H92" s="68">
        <f>SUMIFS(emissions_model!$S:$S,emissions_model!$L:$L,$C92,emissions_model!$M:$M,$B92,emissions_model!$N:$N,$D92,emissions_model!$B:$B,H$1,emissions_model!$D:$D,H$2)</f>
        <v>0</v>
      </c>
      <c r="I92" s="68">
        <f>SUMIFS(emissions_model!$S:$S,emissions_model!$L:$L,$C92,emissions_model!$M:$M,$B92,emissions_model!$N:$N,$D92,emissions_model!$B:$B,I$1,emissions_model!$D:$D,I$2)</f>
        <v>0</v>
      </c>
      <c r="J92" s="68">
        <f>SUMIFS(emissions_model!$S:$S,emissions_model!$L:$L,$C92,emissions_model!$M:$M,$B92,emissions_model!$N:$N,$D92,emissions_model!$B:$B,J$1,emissions_model!$D:$D,J$2)</f>
        <v>0</v>
      </c>
      <c r="K92" s="68">
        <f>SUMIFS(emissions_model!$S:$S,emissions_model!$L:$L,$C92,emissions_model!$M:$M,$B92,emissions_model!$N:$N,$D92,emissions_model!$B:$B,K$1,emissions_model!$D:$D,K$2)</f>
        <v>0</v>
      </c>
      <c r="L92" s="68">
        <f>SUMIFS(emissions_model!$S:$S,emissions_model!$L:$L,$C92,emissions_model!$M:$M,$B92,emissions_model!$N:$N,$D92,emissions_model!$B:$B,L$1,emissions_model!$D:$D,L$2)</f>
        <v>0</v>
      </c>
      <c r="M92" s="68">
        <f>SUMIFS(emissions_model!$S:$S,emissions_model!$L:$L,$C92,emissions_model!$M:$M,$B92,emissions_model!$N:$N,$D92,emissions_model!$B:$B,M$1,emissions_model!$D:$D,M$2)</f>
        <v>0</v>
      </c>
      <c r="N92" s="68">
        <f>SUMIFS(emissions_model!$S:$S,emissions_model!$L:$L,$C92,emissions_model!$M:$M,$B92,emissions_model!$N:$N,$D92,emissions_model!$B:$B,N$1,emissions_model!$D:$D,N$2)</f>
        <v>0</v>
      </c>
      <c r="O92" s="68">
        <f>SUMIFS(emissions_model!$S:$S,emissions_model!$L:$L,$C92,emissions_model!$M:$M,$B92,emissions_model!$N:$N,$D92,emissions_model!$B:$B,O$1,emissions_model!$D:$D,O$2)</f>
        <v>0</v>
      </c>
      <c r="P92" s="68">
        <f>SUMIFS(emissions_model!$S:$S,emissions_model!$L:$L,$C92,emissions_model!$M:$M,$B92,emissions_model!$N:$N,$D92,emissions_model!$B:$B,P$1,emissions_model!$D:$D,P$2)</f>
        <v>0</v>
      </c>
      <c r="Q92" s="68">
        <f>SUMIFS(emissions_model!$S:$S,emissions_model!$L:$L,$C92,emissions_model!$M:$M,$B92,emissions_model!$N:$N,$D92,emissions_model!$B:$B,Q$1,emissions_model!$D:$D,Q$2)</f>
        <v>0</v>
      </c>
      <c r="R92" s="68">
        <f>SUMIFS(emissions_model!$S:$S,emissions_model!$L:$L,$C92,emissions_model!$M:$M,$B92,emissions_model!$N:$N,$D92,emissions_model!$B:$B,R$1,emissions_model!$D:$D,R$2)</f>
        <v>0</v>
      </c>
      <c r="S92" s="68">
        <f>SUMIFS(emissions_model!$S:$S,emissions_model!$L:$L,$C92,emissions_model!$M:$M,$B92,emissions_model!$N:$N,$D92,emissions_model!$B:$B,S$1,emissions_model!$D:$D,S$2)</f>
        <v>0</v>
      </c>
      <c r="T92" s="68">
        <f>SUMIFS(emissions_model!$S:$S,emissions_model!$L:$L,$C92,emissions_model!$M:$M,$B92,emissions_model!$N:$N,$D92,emissions_model!$B:$B,T$1,emissions_model!$D:$D,T$2)</f>
        <v>0</v>
      </c>
      <c r="U92" s="68">
        <f>SUMIFS(emissions_model!$S:$S,emissions_model!$L:$L,$C92,emissions_model!$M:$M,$B92,emissions_model!$N:$N,$D92,emissions_model!$B:$B,U$1,emissions_model!$D:$D,U$2)</f>
        <v>0</v>
      </c>
      <c r="V92" s="68">
        <f>SUMIFS(emissions_model!$S:$S,emissions_model!$L:$L,$C92,emissions_model!$M:$M,$B92,emissions_model!$N:$N,$D92,emissions_model!$B:$B,V$1,emissions_model!$D:$D,V$2)</f>
        <v>0</v>
      </c>
      <c r="W92" s="68">
        <f>SUMIFS(emissions_model!$S:$S,emissions_model!$L:$L,$C92,emissions_model!$M:$M,$B92,emissions_model!$N:$N,$D92,emissions_model!$B:$B,W$1,emissions_model!$D:$D,W$2)</f>
        <v>0</v>
      </c>
      <c r="X92" s="68">
        <f>SUMIFS(emissions_model!$S:$S,emissions_model!$L:$L,$C92,emissions_model!$M:$M,$B92,emissions_model!$N:$N,$D92,emissions_model!$B:$B,X$1,emissions_model!$D:$D,X$2)</f>
        <v>0</v>
      </c>
      <c r="Y92" s="68">
        <f>SUMIFS(emissions_model!$S:$S,emissions_model!$L:$L,$C92,emissions_model!$M:$M,$B92,emissions_model!$N:$N,$D92,emissions_model!$B:$B,Y$1,emissions_model!$D:$D,Y$2)</f>
        <v>0</v>
      </c>
      <c r="Z92" s="68">
        <f>SUMIFS(emissions_model!$S:$S,emissions_model!$L:$L,$C92,emissions_model!$M:$M,$B92,emissions_model!$N:$N,$D92,emissions_model!$B:$B,Z$1,emissions_model!$D:$D,Z$2)</f>
        <v>0</v>
      </c>
      <c r="AA92" s="68">
        <f>SUMIFS(emissions_model!$S:$S,emissions_model!$L:$L,$C92,emissions_model!$M:$M,$B92,emissions_model!$N:$N,$D92,emissions_model!$B:$B,AA$1,emissions_model!$D:$D,AA$2)</f>
        <v>0</v>
      </c>
      <c r="AB92" s="68">
        <f>SUMIFS(emissions_model!$S:$S,emissions_model!$L:$L,$C92,emissions_model!$M:$M,$B92,emissions_model!$N:$N,$D92,emissions_model!$B:$B,AB$1,emissions_model!$D:$D,AB$2)</f>
        <v>0</v>
      </c>
      <c r="AC92" s="68">
        <f>SUMIFS(emissions_model!$S:$S,emissions_model!$L:$L,$C92,emissions_model!$M:$M,$B92,emissions_model!$N:$N,$D92,emissions_model!$B:$B,AC$1,emissions_model!$D:$D,AC$2)</f>
        <v>0</v>
      </c>
      <c r="AD92" s="68">
        <f>SUMIFS(emissions_model!$S:$S,emissions_model!$L:$L,$C92,emissions_model!$M:$M,$B92,emissions_model!$N:$N,$D92,emissions_model!$B:$B,AD$1,emissions_model!$D:$D,AD$2)</f>
        <v>0</v>
      </c>
      <c r="AE92" s="68">
        <f>SUMIFS(emissions_model!$S:$S,emissions_model!$L:$L,$C92,emissions_model!$M:$M,$B92,emissions_model!$N:$N,$D92,emissions_model!$B:$B,AE$1,emissions_model!$D:$D,AE$2)</f>
        <v>0</v>
      </c>
      <c r="AF92" s="68">
        <f>SUMIFS(emissions_model!$S:$S,emissions_model!$L:$L,$C92,emissions_model!$M:$M,$B92,emissions_model!$N:$N,$D92,emissions_model!$B:$B,AF$1,emissions_model!$D:$D,AF$2)</f>
        <v>0</v>
      </c>
      <c r="AG92" s="148">
        <f>SUMIFS(emissions_model!$S:$S,emissions_model!$L:$L,$C92,emissions_model!$M:$M,$B92,emissions_model!$N:$N,$D92,emissions_model!$B:$B,AG$1,emissions_model!$D:$D,AG$2)</f>
        <v>0</v>
      </c>
      <c r="AH92" s="68">
        <f>SUMIFS(emissions_model!$S:$S,emissions_model!$L:$L,$C92,emissions_model!$M:$M,$B92,emissions_model!$N:$N,$D92,emissions_model!$B:$B,AH$1,emissions_model!$D:$D,AH$2)</f>
        <v>0</v>
      </c>
      <c r="AI92" s="68">
        <f>SUMIFS(emissions_model!$S:$S,emissions_model!$L:$L,$C92,emissions_model!$M:$M,$B92,emissions_model!$N:$N,$D92,emissions_model!$B:$B,AI$1,emissions_model!$D:$D,AI$2)</f>
        <v>0</v>
      </c>
      <c r="AJ92" s="68">
        <f>SUMIFS(emissions_model!$S:$S,emissions_model!$L:$L,$C92,emissions_model!$M:$M,$B92,emissions_model!$N:$N,$D92,emissions_model!$B:$B,AJ$1,emissions_model!$D:$D,AJ$2)</f>
        <v>0</v>
      </c>
      <c r="AK92" s="68">
        <f>SUMIFS(emissions_model!$S:$S,emissions_model!$L:$L,$C92,emissions_model!$M:$M,$B92,emissions_model!$N:$N,$D92,emissions_model!$B:$B,AK$1,emissions_model!$D:$D,AK$2)</f>
        <v>0</v>
      </c>
      <c r="AL92" s="68">
        <f>SUMIFS(emissions_model!$S:$S,emissions_model!$L:$L,$C92,emissions_model!$M:$M,$B92,emissions_model!$N:$N,$D92,emissions_model!$B:$B,AL$1,emissions_model!$D:$D,AL$2)</f>
        <v>0</v>
      </c>
      <c r="AM92" s="68">
        <f>SUMIFS(emissions_model!$S:$S,emissions_model!$L:$L,$C92,emissions_model!$M:$M,$B92,emissions_model!$N:$N,$D92,emissions_model!$B:$B,AM$1,emissions_model!$D:$D,AM$2)</f>
        <v>0</v>
      </c>
      <c r="AN92" s="68">
        <f>SUMIFS(emissions_model!$S:$S,emissions_model!$L:$L,$C92,emissions_model!$M:$M,$B92,emissions_model!$N:$N,$D92,emissions_model!$B:$B,AN$1,emissions_model!$D:$D,AN$2)</f>
        <v>0</v>
      </c>
      <c r="AO92" s="68">
        <f>SUMIFS(emissions_model!$S:$S,emissions_model!$L:$L,$C92,emissions_model!$M:$M,$B92,emissions_model!$N:$N,$D92,emissions_model!$B:$B,AO$1,emissions_model!$D:$D,AO$2)</f>
        <v>0</v>
      </c>
      <c r="AP92" s="68">
        <f>SUMIFS(emissions_model!$S:$S,emissions_model!$L:$L,$C92,emissions_model!$M:$M,$B92,emissions_model!$N:$N,$D92,emissions_model!$B:$B,AP$1,emissions_model!$D:$D,AP$2)</f>
        <v>0</v>
      </c>
      <c r="AQ92" s="68">
        <f>SUMIFS(emissions_model!$S:$S,emissions_model!$L:$L,$C92,emissions_model!$M:$M,$B92,emissions_model!$N:$N,$D92,emissions_model!$B:$B,AQ$1,emissions_model!$D:$D,AQ$2)</f>
        <v>0</v>
      </c>
      <c r="AR92" s="68">
        <f>SUMIFS(emissions_model!$S:$S,emissions_model!$L:$L,$C92,emissions_model!$M:$M,$B92,emissions_model!$N:$N,$D92,emissions_model!$B:$B,AR$1,emissions_model!$D:$D,AR$2)</f>
        <v>0</v>
      </c>
      <c r="AS92" s="68">
        <f>SUMIFS(emissions_model!$S:$S,emissions_model!$L:$L,$C92,emissions_model!$M:$M,$B92,emissions_model!$N:$N,$D92,emissions_model!$B:$B,AS$1,emissions_model!$D:$D,AS$2)</f>
        <v>0</v>
      </c>
      <c r="AT92" s="68">
        <f>SUMIFS(emissions_model!$S:$S,emissions_model!$L:$L,$C92,emissions_model!$M:$M,$B92,emissions_model!$N:$N,$D92,emissions_model!$B:$B,AT$1,emissions_model!$D:$D,AT$2)</f>
        <v>0</v>
      </c>
      <c r="AU92" s="68">
        <f>SUMIFS(emissions_model!$S:$S,emissions_model!$L:$L,$C92,emissions_model!$M:$M,$B92,emissions_model!$N:$N,$D92,emissions_model!$B:$B,AU$1,emissions_model!$D:$D,AU$2)</f>
        <v>0</v>
      </c>
      <c r="AV92" s="68">
        <f>SUMIFS(emissions_model!$S:$S,emissions_model!$L:$L,$C92,emissions_model!$M:$M,$B92,emissions_model!$N:$N,$D92,emissions_model!$B:$B,AV$1,emissions_model!$D:$D,AV$2)</f>
        <v>0</v>
      </c>
      <c r="AW92" s="68">
        <f>SUMIFS(emissions_model!$S:$S,emissions_model!$L:$L,$C92,emissions_model!$M:$M,$B92,emissions_model!$N:$N,$D92,emissions_model!$B:$B,AW$1,emissions_model!$D:$D,AW$2)</f>
        <v>0</v>
      </c>
      <c r="AX92" s="68">
        <f>SUMIFS(emissions_model!$S:$S,emissions_model!$L:$L,$C92,emissions_model!$M:$M,$B92,emissions_model!$N:$N,$D92,emissions_model!$B:$B,AX$1,emissions_model!$D:$D,AX$2)</f>
        <v>0</v>
      </c>
      <c r="AY92" s="68">
        <f>SUMIFS(emissions_model!$S:$S,emissions_model!$L:$L,$C92,emissions_model!$M:$M,$B92,emissions_model!$N:$N,$D92,emissions_model!$B:$B,AY$1,emissions_model!$D:$D,AY$2)</f>
        <v>0</v>
      </c>
      <c r="AZ92" s="68">
        <f>SUMIFS(emissions_model!$S:$S,emissions_model!$L:$L,$C92,emissions_model!$M:$M,$B92,emissions_model!$N:$N,$D92,emissions_model!$B:$B,AZ$1,emissions_model!$D:$D,AZ$2)</f>
        <v>0</v>
      </c>
      <c r="BA92" s="68">
        <f>SUMIFS(emissions_model!$S:$S,emissions_model!$L:$L,$C92,emissions_model!$M:$M,$B92,emissions_model!$N:$N,$D92,emissions_model!$B:$B,BA$1,emissions_model!$D:$D,BA$2)</f>
        <v>0</v>
      </c>
      <c r="BB92" s="68">
        <f>SUMIFS(emissions_model!$S:$S,emissions_model!$L:$L,$C92,emissions_model!$M:$M,$B92,emissions_model!$N:$N,$D92,emissions_model!$B:$B,BB$1,emissions_model!$D:$D,BB$2)</f>
        <v>0</v>
      </c>
      <c r="BC92" s="68">
        <f>SUMIFS(emissions_model!$S:$S,emissions_model!$L:$L,$C92,emissions_model!$M:$M,$B92,emissions_model!$N:$N,$D92,emissions_model!$B:$B,BC$1,emissions_model!$D:$D,BC$2)</f>
        <v>0</v>
      </c>
      <c r="BD92" s="68">
        <f>SUMIFS(emissions_model!$S:$S,emissions_model!$L:$L,$C92,emissions_model!$M:$M,$B92,emissions_model!$N:$N,$D92,emissions_model!$B:$B,BD$1,emissions_model!$D:$D,BD$2)</f>
        <v>0</v>
      </c>
      <c r="BE92" s="68">
        <f>SUMIFS(emissions_model!$S:$S,emissions_model!$L:$L,$C92,emissions_model!$M:$M,$B92,emissions_model!$N:$N,$D92,emissions_model!$B:$B,BE$1,emissions_model!$D:$D,BE$2)</f>
        <v>0</v>
      </c>
      <c r="BF92" s="68">
        <f>SUMIFS(emissions_model!$S:$S,emissions_model!$L:$L,$C92,emissions_model!$M:$M,$B92,emissions_model!$N:$N,$D92,emissions_model!$B:$B,BF$1,emissions_model!$D:$D,BF$2)</f>
        <v>0</v>
      </c>
      <c r="BG92" s="68">
        <f>SUMIFS(emissions_model!$S:$S,emissions_model!$L:$L,$C92,emissions_model!$M:$M,$B92,emissions_model!$N:$N,$D92,emissions_model!$B:$B,BG$1,emissions_model!$D:$D,BG$2)</f>
        <v>0</v>
      </c>
      <c r="BH92" s="68">
        <f>SUMIFS(emissions_model!$S:$S,emissions_model!$L:$L,$C92,emissions_model!$M:$M,$B92,emissions_model!$N:$N,$D92,emissions_model!$B:$B,BH$1,emissions_model!$D:$D,BH$2)</f>
        <v>0</v>
      </c>
      <c r="BI92" s="68">
        <f>SUMIFS(emissions_model!$S:$S,emissions_model!$L:$L,$C92,emissions_model!$M:$M,$B92,emissions_model!$N:$N,$D92,emissions_model!$B:$B,BI$1,emissions_model!$D:$D,BI$2)</f>
        <v>0</v>
      </c>
      <c r="BJ92" s="68">
        <f>SUMIFS(emissions_model!$S:$S,emissions_model!$L:$L,$C92,emissions_model!$M:$M,$B92,emissions_model!$N:$N,$D92,emissions_model!$B:$B,BJ$1,emissions_model!$D:$D,BJ$2)</f>
        <v>0</v>
      </c>
      <c r="BK92" s="68">
        <f>SUMIFS(emissions_model!$S:$S,emissions_model!$L:$L,$C92,emissions_model!$M:$M,$B92,emissions_model!$N:$N,$D92,emissions_model!$B:$B,BK$1,emissions_model!$D:$D,BK$2)</f>
        <v>0</v>
      </c>
      <c r="BL92" s="68">
        <f>SUMIFS(emissions_model!$S:$S,emissions_model!$L:$L,$C92,emissions_model!$M:$M,$B92,emissions_model!$N:$N,$D92,emissions_model!$B:$B,BL$1,emissions_model!$D:$D,BL$2)</f>
        <v>0</v>
      </c>
    </row>
    <row r="93" spans="2:64" x14ac:dyDescent="0.25">
      <c r="B93" s="216" t="s">
        <v>1445</v>
      </c>
      <c r="C93" s="68" t="s">
        <v>1292</v>
      </c>
      <c r="D93" s="217" t="s">
        <v>1268</v>
      </c>
      <c r="E93" s="68">
        <f>SUMIFS(emissions_model!$S:$S,emissions_model!$L:$L,$C93,emissions_model!$M:$M,$B93,emissions_model!$N:$N,$D93,emissions_model!$B:$B,E$1,emissions_model!$D:$D,E$2)</f>
        <v>0</v>
      </c>
      <c r="F93" s="68">
        <f>SUMIFS(emissions_model!$S:$S,emissions_model!$L:$L,$C93,emissions_model!$M:$M,$B93,emissions_model!$N:$N,$D93,emissions_model!$B:$B,F$1,emissions_model!$D:$D,F$2)</f>
        <v>0</v>
      </c>
      <c r="G93" s="68">
        <f>SUMIFS(emissions_model!$S:$S,emissions_model!$L:$L,$C93,emissions_model!$M:$M,$B93,emissions_model!$N:$N,$D93,emissions_model!$B:$B,G$1,emissions_model!$D:$D,G$2)</f>
        <v>0</v>
      </c>
      <c r="H93" s="68">
        <f>SUMIFS(emissions_model!$S:$S,emissions_model!$L:$L,$C93,emissions_model!$M:$M,$B93,emissions_model!$N:$N,$D93,emissions_model!$B:$B,H$1,emissions_model!$D:$D,H$2)</f>
        <v>0</v>
      </c>
      <c r="I93" s="68">
        <f>SUMIFS(emissions_model!$S:$S,emissions_model!$L:$L,$C93,emissions_model!$M:$M,$B93,emissions_model!$N:$N,$D93,emissions_model!$B:$B,I$1,emissions_model!$D:$D,I$2)</f>
        <v>0</v>
      </c>
      <c r="J93" s="68">
        <f>SUMIFS(emissions_model!$S:$S,emissions_model!$L:$L,$C93,emissions_model!$M:$M,$B93,emissions_model!$N:$N,$D93,emissions_model!$B:$B,J$1,emissions_model!$D:$D,J$2)</f>
        <v>0</v>
      </c>
      <c r="K93" s="68">
        <f>SUMIFS(emissions_model!$S:$S,emissions_model!$L:$L,$C93,emissions_model!$M:$M,$B93,emissions_model!$N:$N,$D93,emissions_model!$B:$B,K$1,emissions_model!$D:$D,K$2)</f>
        <v>0</v>
      </c>
      <c r="L93" s="68">
        <f>SUMIFS(emissions_model!$S:$S,emissions_model!$L:$L,$C93,emissions_model!$M:$M,$B93,emissions_model!$N:$N,$D93,emissions_model!$B:$B,L$1,emissions_model!$D:$D,L$2)</f>
        <v>0</v>
      </c>
      <c r="M93" s="68">
        <f>SUMIFS(emissions_model!$S:$S,emissions_model!$L:$L,$C93,emissions_model!$M:$M,$B93,emissions_model!$N:$N,$D93,emissions_model!$B:$B,M$1,emissions_model!$D:$D,M$2)</f>
        <v>0</v>
      </c>
      <c r="N93" s="68">
        <f>SUMIFS(emissions_model!$S:$S,emissions_model!$L:$L,$C93,emissions_model!$M:$M,$B93,emissions_model!$N:$N,$D93,emissions_model!$B:$B,N$1,emissions_model!$D:$D,N$2)</f>
        <v>0</v>
      </c>
      <c r="O93" s="68">
        <f>SUMIFS(emissions_model!$S:$S,emissions_model!$L:$L,$C93,emissions_model!$M:$M,$B93,emissions_model!$N:$N,$D93,emissions_model!$B:$B,O$1,emissions_model!$D:$D,O$2)</f>
        <v>0</v>
      </c>
      <c r="P93" s="68">
        <f>SUMIFS(emissions_model!$S:$S,emissions_model!$L:$L,$C93,emissions_model!$M:$M,$B93,emissions_model!$N:$N,$D93,emissions_model!$B:$B,P$1,emissions_model!$D:$D,P$2)</f>
        <v>0</v>
      </c>
      <c r="Q93" s="68">
        <f>SUMIFS(emissions_model!$S:$S,emissions_model!$L:$L,$C93,emissions_model!$M:$M,$B93,emissions_model!$N:$N,$D93,emissions_model!$B:$B,Q$1,emissions_model!$D:$D,Q$2)</f>
        <v>0</v>
      </c>
      <c r="R93" s="68">
        <f>SUMIFS(emissions_model!$S:$S,emissions_model!$L:$L,$C93,emissions_model!$M:$M,$B93,emissions_model!$N:$N,$D93,emissions_model!$B:$B,R$1,emissions_model!$D:$D,R$2)</f>
        <v>0</v>
      </c>
      <c r="S93" s="68">
        <f>SUMIFS(emissions_model!$S:$S,emissions_model!$L:$L,$C93,emissions_model!$M:$M,$B93,emissions_model!$N:$N,$D93,emissions_model!$B:$B,S$1,emissions_model!$D:$D,S$2)</f>
        <v>0</v>
      </c>
      <c r="T93" s="68">
        <f>SUMIFS(emissions_model!$S:$S,emissions_model!$L:$L,$C93,emissions_model!$M:$M,$B93,emissions_model!$N:$N,$D93,emissions_model!$B:$B,T$1,emissions_model!$D:$D,T$2)</f>
        <v>0</v>
      </c>
      <c r="U93" s="68">
        <f>SUMIFS(emissions_model!$S:$S,emissions_model!$L:$L,$C93,emissions_model!$M:$M,$B93,emissions_model!$N:$N,$D93,emissions_model!$B:$B,U$1,emissions_model!$D:$D,U$2)</f>
        <v>0</v>
      </c>
      <c r="V93" s="68">
        <f>SUMIFS(emissions_model!$S:$S,emissions_model!$L:$L,$C93,emissions_model!$M:$M,$B93,emissions_model!$N:$N,$D93,emissions_model!$B:$B,V$1,emissions_model!$D:$D,V$2)</f>
        <v>0</v>
      </c>
      <c r="W93" s="68">
        <f>SUMIFS(emissions_model!$S:$S,emissions_model!$L:$L,$C93,emissions_model!$M:$M,$B93,emissions_model!$N:$N,$D93,emissions_model!$B:$B,W$1,emissions_model!$D:$D,W$2)</f>
        <v>0</v>
      </c>
      <c r="X93" s="68">
        <f>SUMIFS(emissions_model!$S:$S,emissions_model!$L:$L,$C93,emissions_model!$M:$M,$B93,emissions_model!$N:$N,$D93,emissions_model!$B:$B,X$1,emissions_model!$D:$D,X$2)</f>
        <v>0</v>
      </c>
      <c r="Y93" s="68">
        <f>SUMIFS(emissions_model!$S:$S,emissions_model!$L:$L,$C93,emissions_model!$M:$M,$B93,emissions_model!$N:$N,$D93,emissions_model!$B:$B,Y$1,emissions_model!$D:$D,Y$2)</f>
        <v>0</v>
      </c>
      <c r="Z93" s="68">
        <f>SUMIFS(emissions_model!$S:$S,emissions_model!$L:$L,$C93,emissions_model!$M:$M,$B93,emissions_model!$N:$N,$D93,emissions_model!$B:$B,Z$1,emissions_model!$D:$D,Z$2)</f>
        <v>0</v>
      </c>
      <c r="AA93" s="68">
        <f>SUMIFS(emissions_model!$S:$S,emissions_model!$L:$L,$C93,emissions_model!$M:$M,$B93,emissions_model!$N:$N,$D93,emissions_model!$B:$B,AA$1,emissions_model!$D:$D,AA$2)</f>
        <v>0</v>
      </c>
      <c r="AB93" s="68">
        <f>SUMIFS(emissions_model!$S:$S,emissions_model!$L:$L,$C93,emissions_model!$M:$M,$B93,emissions_model!$N:$N,$D93,emissions_model!$B:$B,AB$1,emissions_model!$D:$D,AB$2)</f>
        <v>0</v>
      </c>
      <c r="AC93" s="68">
        <f>SUMIFS(emissions_model!$S:$S,emissions_model!$L:$L,$C93,emissions_model!$M:$M,$B93,emissions_model!$N:$N,$D93,emissions_model!$B:$B,AC$1,emissions_model!$D:$D,AC$2)</f>
        <v>0</v>
      </c>
      <c r="AD93" s="68">
        <f>SUMIFS(emissions_model!$S:$S,emissions_model!$L:$L,$C93,emissions_model!$M:$M,$B93,emissions_model!$N:$N,$D93,emissions_model!$B:$B,AD$1,emissions_model!$D:$D,AD$2)</f>
        <v>0</v>
      </c>
      <c r="AE93" s="68">
        <f>SUMIFS(emissions_model!$S:$S,emissions_model!$L:$L,$C93,emissions_model!$M:$M,$B93,emissions_model!$N:$N,$D93,emissions_model!$B:$B,AE$1,emissions_model!$D:$D,AE$2)</f>
        <v>0</v>
      </c>
      <c r="AF93" s="68">
        <f>SUMIFS(emissions_model!$S:$S,emissions_model!$L:$L,$C93,emissions_model!$M:$M,$B93,emissions_model!$N:$N,$D93,emissions_model!$B:$B,AF$1,emissions_model!$D:$D,AF$2)</f>
        <v>0</v>
      </c>
      <c r="AG93" s="148">
        <f>SUMIFS(emissions_model!$S:$S,emissions_model!$L:$L,$C93,emissions_model!$M:$M,$B93,emissions_model!$N:$N,$D93,emissions_model!$B:$B,AG$1,emissions_model!$D:$D,AG$2)</f>
        <v>0</v>
      </c>
      <c r="AH93" s="68">
        <f>SUMIFS(emissions_model!$S:$S,emissions_model!$L:$L,$C93,emissions_model!$M:$M,$B93,emissions_model!$N:$N,$D93,emissions_model!$B:$B,AH$1,emissions_model!$D:$D,AH$2)</f>
        <v>0</v>
      </c>
      <c r="AI93" s="68">
        <f>SUMIFS(emissions_model!$S:$S,emissions_model!$L:$L,$C93,emissions_model!$M:$M,$B93,emissions_model!$N:$N,$D93,emissions_model!$B:$B,AI$1,emissions_model!$D:$D,AI$2)</f>
        <v>0</v>
      </c>
      <c r="AJ93" s="68">
        <f>SUMIFS(emissions_model!$S:$S,emissions_model!$L:$L,$C93,emissions_model!$M:$M,$B93,emissions_model!$N:$N,$D93,emissions_model!$B:$B,AJ$1,emissions_model!$D:$D,AJ$2)</f>
        <v>0</v>
      </c>
      <c r="AK93" s="68">
        <f>SUMIFS(emissions_model!$S:$S,emissions_model!$L:$L,$C93,emissions_model!$M:$M,$B93,emissions_model!$N:$N,$D93,emissions_model!$B:$B,AK$1,emissions_model!$D:$D,AK$2)</f>
        <v>0</v>
      </c>
      <c r="AL93" s="68">
        <f>SUMIFS(emissions_model!$S:$S,emissions_model!$L:$L,$C93,emissions_model!$M:$M,$B93,emissions_model!$N:$N,$D93,emissions_model!$B:$B,AL$1,emissions_model!$D:$D,AL$2)</f>
        <v>0</v>
      </c>
      <c r="AM93" s="68">
        <f>SUMIFS(emissions_model!$S:$S,emissions_model!$L:$L,$C93,emissions_model!$M:$M,$B93,emissions_model!$N:$N,$D93,emissions_model!$B:$B,AM$1,emissions_model!$D:$D,AM$2)</f>
        <v>0</v>
      </c>
      <c r="AN93" s="68">
        <f>SUMIFS(emissions_model!$S:$S,emissions_model!$L:$L,$C93,emissions_model!$M:$M,$B93,emissions_model!$N:$N,$D93,emissions_model!$B:$B,AN$1,emissions_model!$D:$D,AN$2)</f>
        <v>0</v>
      </c>
      <c r="AO93" s="68">
        <f>SUMIFS(emissions_model!$S:$S,emissions_model!$L:$L,$C93,emissions_model!$M:$M,$B93,emissions_model!$N:$N,$D93,emissions_model!$B:$B,AO$1,emissions_model!$D:$D,AO$2)</f>
        <v>0</v>
      </c>
      <c r="AP93" s="68">
        <f>SUMIFS(emissions_model!$S:$S,emissions_model!$L:$L,$C93,emissions_model!$M:$M,$B93,emissions_model!$N:$N,$D93,emissions_model!$B:$B,AP$1,emissions_model!$D:$D,AP$2)</f>
        <v>0</v>
      </c>
      <c r="AQ93" s="68">
        <f>SUMIFS(emissions_model!$S:$S,emissions_model!$L:$L,$C93,emissions_model!$M:$M,$B93,emissions_model!$N:$N,$D93,emissions_model!$B:$B,AQ$1,emissions_model!$D:$D,AQ$2)</f>
        <v>0</v>
      </c>
      <c r="AR93" s="68">
        <f>SUMIFS(emissions_model!$S:$S,emissions_model!$L:$L,$C93,emissions_model!$M:$M,$B93,emissions_model!$N:$N,$D93,emissions_model!$B:$B,AR$1,emissions_model!$D:$D,AR$2)</f>
        <v>0</v>
      </c>
      <c r="AS93" s="68">
        <f>SUMIFS(emissions_model!$S:$S,emissions_model!$L:$L,$C93,emissions_model!$M:$M,$B93,emissions_model!$N:$N,$D93,emissions_model!$B:$B,AS$1,emissions_model!$D:$D,AS$2)</f>
        <v>0</v>
      </c>
      <c r="AT93" s="68">
        <f>SUMIFS(emissions_model!$S:$S,emissions_model!$L:$L,$C93,emissions_model!$M:$M,$B93,emissions_model!$N:$N,$D93,emissions_model!$B:$B,AT$1,emissions_model!$D:$D,AT$2)</f>
        <v>0</v>
      </c>
      <c r="AU93" s="68">
        <f>SUMIFS(emissions_model!$S:$S,emissions_model!$L:$L,$C93,emissions_model!$M:$M,$B93,emissions_model!$N:$N,$D93,emissions_model!$B:$B,AU$1,emissions_model!$D:$D,AU$2)</f>
        <v>0</v>
      </c>
      <c r="AV93" s="68">
        <f>SUMIFS(emissions_model!$S:$S,emissions_model!$L:$L,$C93,emissions_model!$M:$M,$B93,emissions_model!$N:$N,$D93,emissions_model!$B:$B,AV$1,emissions_model!$D:$D,AV$2)</f>
        <v>0</v>
      </c>
      <c r="AW93" s="68">
        <f>SUMIFS(emissions_model!$S:$S,emissions_model!$L:$L,$C93,emissions_model!$M:$M,$B93,emissions_model!$N:$N,$D93,emissions_model!$B:$B,AW$1,emissions_model!$D:$D,AW$2)</f>
        <v>0</v>
      </c>
      <c r="AX93" s="68">
        <f>SUMIFS(emissions_model!$S:$S,emissions_model!$L:$L,$C93,emissions_model!$M:$M,$B93,emissions_model!$N:$N,$D93,emissions_model!$B:$B,AX$1,emissions_model!$D:$D,AX$2)</f>
        <v>0</v>
      </c>
      <c r="AY93" s="68">
        <f>SUMIFS(emissions_model!$S:$S,emissions_model!$L:$L,$C93,emissions_model!$M:$M,$B93,emissions_model!$N:$N,$D93,emissions_model!$B:$B,AY$1,emissions_model!$D:$D,AY$2)</f>
        <v>0</v>
      </c>
      <c r="AZ93" s="68">
        <f>SUMIFS(emissions_model!$S:$S,emissions_model!$L:$L,$C93,emissions_model!$M:$M,$B93,emissions_model!$N:$N,$D93,emissions_model!$B:$B,AZ$1,emissions_model!$D:$D,AZ$2)</f>
        <v>0</v>
      </c>
      <c r="BA93" s="68">
        <f>SUMIFS(emissions_model!$S:$S,emissions_model!$L:$L,$C93,emissions_model!$M:$M,$B93,emissions_model!$N:$N,$D93,emissions_model!$B:$B,BA$1,emissions_model!$D:$D,BA$2)</f>
        <v>0</v>
      </c>
      <c r="BB93" s="68">
        <f>SUMIFS(emissions_model!$S:$S,emissions_model!$L:$L,$C93,emissions_model!$M:$M,$B93,emissions_model!$N:$N,$D93,emissions_model!$B:$B,BB$1,emissions_model!$D:$D,BB$2)</f>
        <v>0</v>
      </c>
      <c r="BC93" s="68">
        <f>SUMIFS(emissions_model!$S:$S,emissions_model!$L:$L,$C93,emissions_model!$M:$M,$B93,emissions_model!$N:$N,$D93,emissions_model!$B:$B,BC$1,emissions_model!$D:$D,BC$2)</f>
        <v>0</v>
      </c>
      <c r="BD93" s="68">
        <f>SUMIFS(emissions_model!$S:$S,emissions_model!$L:$L,$C93,emissions_model!$M:$M,$B93,emissions_model!$N:$N,$D93,emissions_model!$B:$B,BD$1,emissions_model!$D:$D,BD$2)</f>
        <v>0</v>
      </c>
      <c r="BE93" s="68">
        <f>SUMIFS(emissions_model!$S:$S,emissions_model!$L:$L,$C93,emissions_model!$M:$M,$B93,emissions_model!$N:$N,$D93,emissions_model!$B:$B,BE$1,emissions_model!$D:$D,BE$2)</f>
        <v>0</v>
      </c>
      <c r="BF93" s="68">
        <f>SUMIFS(emissions_model!$S:$S,emissions_model!$L:$L,$C93,emissions_model!$M:$M,$B93,emissions_model!$N:$N,$D93,emissions_model!$B:$B,BF$1,emissions_model!$D:$D,BF$2)</f>
        <v>0</v>
      </c>
      <c r="BG93" s="68">
        <f>SUMIFS(emissions_model!$S:$S,emissions_model!$L:$L,$C93,emissions_model!$M:$M,$B93,emissions_model!$N:$N,$D93,emissions_model!$B:$B,BG$1,emissions_model!$D:$D,BG$2)</f>
        <v>0</v>
      </c>
      <c r="BH93" s="68">
        <f>SUMIFS(emissions_model!$S:$S,emissions_model!$L:$L,$C93,emissions_model!$M:$M,$B93,emissions_model!$N:$N,$D93,emissions_model!$B:$B,BH$1,emissions_model!$D:$D,BH$2)</f>
        <v>0</v>
      </c>
      <c r="BI93" s="68">
        <f>SUMIFS(emissions_model!$S:$S,emissions_model!$L:$L,$C93,emissions_model!$M:$M,$B93,emissions_model!$N:$N,$D93,emissions_model!$B:$B,BI$1,emissions_model!$D:$D,BI$2)</f>
        <v>0</v>
      </c>
      <c r="BJ93" s="68">
        <f>SUMIFS(emissions_model!$S:$S,emissions_model!$L:$L,$C93,emissions_model!$M:$M,$B93,emissions_model!$N:$N,$D93,emissions_model!$B:$B,BJ$1,emissions_model!$D:$D,BJ$2)</f>
        <v>0</v>
      </c>
      <c r="BK93" s="68">
        <f>SUMIFS(emissions_model!$S:$S,emissions_model!$L:$L,$C93,emissions_model!$M:$M,$B93,emissions_model!$N:$N,$D93,emissions_model!$B:$B,BK$1,emissions_model!$D:$D,BK$2)</f>
        <v>0</v>
      </c>
      <c r="BL93" s="68">
        <f>SUMIFS(emissions_model!$S:$S,emissions_model!$L:$L,$C93,emissions_model!$M:$M,$B93,emissions_model!$N:$N,$D93,emissions_model!$B:$B,BL$1,emissions_model!$D:$D,BL$2)</f>
        <v>0</v>
      </c>
    </row>
    <row r="94" spans="2:64" x14ac:dyDescent="0.25">
      <c r="B94" s="216" t="s">
        <v>1445</v>
      </c>
      <c r="C94" s="68" t="s">
        <v>1292</v>
      </c>
      <c r="D94" s="217" t="s">
        <v>1269</v>
      </c>
      <c r="E94" s="68">
        <f>SUMIFS(emissions_model!$S:$S,emissions_model!$L:$L,$C94,emissions_model!$M:$M,$B94,emissions_model!$N:$N,$D94,emissions_model!$B:$B,E$1,emissions_model!$D:$D,E$2)</f>
        <v>0</v>
      </c>
      <c r="F94" s="68">
        <f>SUMIFS(emissions_model!$S:$S,emissions_model!$L:$L,$C94,emissions_model!$M:$M,$B94,emissions_model!$N:$N,$D94,emissions_model!$B:$B,F$1,emissions_model!$D:$D,F$2)</f>
        <v>0</v>
      </c>
      <c r="G94" s="68">
        <f>SUMIFS(emissions_model!$S:$S,emissions_model!$L:$L,$C94,emissions_model!$M:$M,$B94,emissions_model!$N:$N,$D94,emissions_model!$B:$B,G$1,emissions_model!$D:$D,G$2)</f>
        <v>0</v>
      </c>
      <c r="H94" s="68">
        <f>SUMIFS(emissions_model!$S:$S,emissions_model!$L:$L,$C94,emissions_model!$M:$M,$B94,emissions_model!$N:$N,$D94,emissions_model!$B:$B,H$1,emissions_model!$D:$D,H$2)</f>
        <v>0</v>
      </c>
      <c r="I94" s="68">
        <f>SUMIFS(emissions_model!$S:$S,emissions_model!$L:$L,$C94,emissions_model!$M:$M,$B94,emissions_model!$N:$N,$D94,emissions_model!$B:$B,I$1,emissions_model!$D:$D,I$2)</f>
        <v>0</v>
      </c>
      <c r="J94" s="68">
        <f>SUMIFS(emissions_model!$S:$S,emissions_model!$L:$L,$C94,emissions_model!$M:$M,$B94,emissions_model!$N:$N,$D94,emissions_model!$B:$B,J$1,emissions_model!$D:$D,J$2)</f>
        <v>0</v>
      </c>
      <c r="K94" s="68">
        <f>SUMIFS(emissions_model!$S:$S,emissions_model!$L:$L,$C94,emissions_model!$M:$M,$B94,emissions_model!$N:$N,$D94,emissions_model!$B:$B,K$1,emissions_model!$D:$D,K$2)</f>
        <v>0</v>
      </c>
      <c r="L94" s="68">
        <f>SUMIFS(emissions_model!$S:$S,emissions_model!$L:$L,$C94,emissions_model!$M:$M,$B94,emissions_model!$N:$N,$D94,emissions_model!$B:$B,L$1,emissions_model!$D:$D,L$2)</f>
        <v>0</v>
      </c>
      <c r="M94" s="68">
        <f>SUMIFS(emissions_model!$S:$S,emissions_model!$L:$L,$C94,emissions_model!$M:$M,$B94,emissions_model!$N:$N,$D94,emissions_model!$B:$B,M$1,emissions_model!$D:$D,M$2)</f>
        <v>0</v>
      </c>
      <c r="N94" s="68">
        <f>SUMIFS(emissions_model!$S:$S,emissions_model!$L:$L,$C94,emissions_model!$M:$M,$B94,emissions_model!$N:$N,$D94,emissions_model!$B:$B,N$1,emissions_model!$D:$D,N$2)</f>
        <v>0</v>
      </c>
      <c r="O94" s="68">
        <f>SUMIFS(emissions_model!$S:$S,emissions_model!$L:$L,$C94,emissions_model!$M:$M,$B94,emissions_model!$N:$N,$D94,emissions_model!$B:$B,O$1,emissions_model!$D:$D,O$2)</f>
        <v>0</v>
      </c>
      <c r="P94" s="68">
        <f>SUMIFS(emissions_model!$S:$S,emissions_model!$L:$L,$C94,emissions_model!$M:$M,$B94,emissions_model!$N:$N,$D94,emissions_model!$B:$B,P$1,emissions_model!$D:$D,P$2)</f>
        <v>0</v>
      </c>
      <c r="Q94" s="68">
        <f>SUMIFS(emissions_model!$S:$S,emissions_model!$L:$L,$C94,emissions_model!$M:$M,$B94,emissions_model!$N:$N,$D94,emissions_model!$B:$B,Q$1,emissions_model!$D:$D,Q$2)</f>
        <v>0</v>
      </c>
      <c r="R94" s="68">
        <f>SUMIFS(emissions_model!$S:$S,emissions_model!$L:$L,$C94,emissions_model!$M:$M,$B94,emissions_model!$N:$N,$D94,emissions_model!$B:$B,R$1,emissions_model!$D:$D,R$2)</f>
        <v>0</v>
      </c>
      <c r="S94" s="68">
        <f>SUMIFS(emissions_model!$S:$S,emissions_model!$L:$L,$C94,emissions_model!$M:$M,$B94,emissions_model!$N:$N,$D94,emissions_model!$B:$B,S$1,emissions_model!$D:$D,S$2)</f>
        <v>0</v>
      </c>
      <c r="T94" s="68">
        <f>SUMIFS(emissions_model!$S:$S,emissions_model!$L:$L,$C94,emissions_model!$M:$M,$B94,emissions_model!$N:$N,$D94,emissions_model!$B:$B,T$1,emissions_model!$D:$D,T$2)</f>
        <v>0</v>
      </c>
      <c r="U94" s="68">
        <f>SUMIFS(emissions_model!$S:$S,emissions_model!$L:$L,$C94,emissions_model!$M:$M,$B94,emissions_model!$N:$N,$D94,emissions_model!$B:$B,U$1,emissions_model!$D:$D,U$2)</f>
        <v>0</v>
      </c>
      <c r="V94" s="68">
        <f>SUMIFS(emissions_model!$S:$S,emissions_model!$L:$L,$C94,emissions_model!$M:$M,$B94,emissions_model!$N:$N,$D94,emissions_model!$B:$B,V$1,emissions_model!$D:$D,V$2)</f>
        <v>0</v>
      </c>
      <c r="W94" s="68">
        <f>SUMIFS(emissions_model!$S:$S,emissions_model!$L:$L,$C94,emissions_model!$M:$M,$B94,emissions_model!$N:$N,$D94,emissions_model!$B:$B,W$1,emissions_model!$D:$D,W$2)</f>
        <v>0</v>
      </c>
      <c r="X94" s="68">
        <f>SUMIFS(emissions_model!$S:$S,emissions_model!$L:$L,$C94,emissions_model!$M:$M,$B94,emissions_model!$N:$N,$D94,emissions_model!$B:$B,X$1,emissions_model!$D:$D,X$2)</f>
        <v>0</v>
      </c>
      <c r="Y94" s="68">
        <f>SUMIFS(emissions_model!$S:$S,emissions_model!$L:$L,$C94,emissions_model!$M:$M,$B94,emissions_model!$N:$N,$D94,emissions_model!$B:$B,Y$1,emissions_model!$D:$D,Y$2)</f>
        <v>0</v>
      </c>
      <c r="Z94" s="68">
        <f>SUMIFS(emissions_model!$S:$S,emissions_model!$L:$L,$C94,emissions_model!$M:$M,$B94,emissions_model!$N:$N,$D94,emissions_model!$B:$B,Z$1,emissions_model!$D:$D,Z$2)</f>
        <v>0</v>
      </c>
      <c r="AA94" s="68">
        <f>SUMIFS(emissions_model!$S:$S,emissions_model!$L:$L,$C94,emissions_model!$M:$M,$B94,emissions_model!$N:$N,$D94,emissions_model!$B:$B,AA$1,emissions_model!$D:$D,AA$2)</f>
        <v>0</v>
      </c>
      <c r="AB94" s="68">
        <f>SUMIFS(emissions_model!$S:$S,emissions_model!$L:$L,$C94,emissions_model!$M:$M,$B94,emissions_model!$N:$N,$D94,emissions_model!$B:$B,AB$1,emissions_model!$D:$D,AB$2)</f>
        <v>0</v>
      </c>
      <c r="AC94" s="68">
        <f>SUMIFS(emissions_model!$S:$S,emissions_model!$L:$L,$C94,emissions_model!$M:$M,$B94,emissions_model!$N:$N,$D94,emissions_model!$B:$B,AC$1,emissions_model!$D:$D,AC$2)</f>
        <v>0</v>
      </c>
      <c r="AD94" s="68">
        <f>SUMIFS(emissions_model!$S:$S,emissions_model!$L:$L,$C94,emissions_model!$M:$M,$B94,emissions_model!$N:$N,$D94,emissions_model!$B:$B,AD$1,emissions_model!$D:$D,AD$2)</f>
        <v>0</v>
      </c>
      <c r="AE94" s="68">
        <f>SUMIFS(emissions_model!$S:$S,emissions_model!$L:$L,$C94,emissions_model!$M:$M,$B94,emissions_model!$N:$N,$D94,emissions_model!$B:$B,AE$1,emissions_model!$D:$D,AE$2)</f>
        <v>0</v>
      </c>
      <c r="AF94" s="68">
        <f>SUMIFS(emissions_model!$S:$S,emissions_model!$L:$L,$C94,emissions_model!$M:$M,$B94,emissions_model!$N:$N,$D94,emissions_model!$B:$B,AF$1,emissions_model!$D:$D,AF$2)</f>
        <v>0</v>
      </c>
      <c r="AG94" s="148">
        <f>SUMIFS(emissions_model!$S:$S,emissions_model!$L:$L,$C94,emissions_model!$M:$M,$B94,emissions_model!$N:$N,$D94,emissions_model!$B:$B,AG$1,emissions_model!$D:$D,AG$2)</f>
        <v>0</v>
      </c>
      <c r="AH94" s="68">
        <f>SUMIFS(emissions_model!$S:$S,emissions_model!$L:$L,$C94,emissions_model!$M:$M,$B94,emissions_model!$N:$N,$D94,emissions_model!$B:$B,AH$1,emissions_model!$D:$D,AH$2)</f>
        <v>0</v>
      </c>
      <c r="AI94" s="68">
        <f>SUMIFS(emissions_model!$S:$S,emissions_model!$L:$L,$C94,emissions_model!$M:$M,$B94,emissions_model!$N:$N,$D94,emissions_model!$B:$B,AI$1,emissions_model!$D:$D,AI$2)</f>
        <v>0</v>
      </c>
      <c r="AJ94" s="68">
        <f>SUMIFS(emissions_model!$S:$S,emissions_model!$L:$L,$C94,emissions_model!$M:$M,$B94,emissions_model!$N:$N,$D94,emissions_model!$B:$B,AJ$1,emissions_model!$D:$D,AJ$2)</f>
        <v>0</v>
      </c>
      <c r="AK94" s="68">
        <f>SUMIFS(emissions_model!$S:$S,emissions_model!$L:$L,$C94,emissions_model!$M:$M,$B94,emissions_model!$N:$N,$D94,emissions_model!$B:$B,AK$1,emissions_model!$D:$D,AK$2)</f>
        <v>0</v>
      </c>
      <c r="AL94" s="68">
        <f>SUMIFS(emissions_model!$S:$S,emissions_model!$L:$L,$C94,emissions_model!$M:$M,$B94,emissions_model!$N:$N,$D94,emissions_model!$B:$B,AL$1,emissions_model!$D:$D,AL$2)</f>
        <v>0</v>
      </c>
      <c r="AM94" s="68">
        <f>SUMIFS(emissions_model!$S:$S,emissions_model!$L:$L,$C94,emissions_model!$M:$M,$B94,emissions_model!$N:$N,$D94,emissions_model!$B:$B,AM$1,emissions_model!$D:$D,AM$2)</f>
        <v>0</v>
      </c>
      <c r="AN94" s="68">
        <f>SUMIFS(emissions_model!$S:$S,emissions_model!$L:$L,$C94,emissions_model!$M:$M,$B94,emissions_model!$N:$N,$D94,emissions_model!$B:$B,AN$1,emissions_model!$D:$D,AN$2)</f>
        <v>0</v>
      </c>
      <c r="AO94" s="68">
        <f>SUMIFS(emissions_model!$S:$S,emissions_model!$L:$L,$C94,emissions_model!$M:$M,$B94,emissions_model!$N:$N,$D94,emissions_model!$B:$B,AO$1,emissions_model!$D:$D,AO$2)</f>
        <v>0</v>
      </c>
      <c r="AP94" s="68">
        <f>SUMIFS(emissions_model!$S:$S,emissions_model!$L:$L,$C94,emissions_model!$M:$M,$B94,emissions_model!$N:$N,$D94,emissions_model!$B:$B,AP$1,emissions_model!$D:$D,AP$2)</f>
        <v>0</v>
      </c>
      <c r="AQ94" s="68">
        <f>SUMIFS(emissions_model!$S:$S,emissions_model!$L:$L,$C94,emissions_model!$M:$M,$B94,emissions_model!$N:$N,$D94,emissions_model!$B:$B,AQ$1,emissions_model!$D:$D,AQ$2)</f>
        <v>0</v>
      </c>
      <c r="AR94" s="68">
        <f>SUMIFS(emissions_model!$S:$S,emissions_model!$L:$L,$C94,emissions_model!$M:$M,$B94,emissions_model!$N:$N,$D94,emissions_model!$B:$B,AR$1,emissions_model!$D:$D,AR$2)</f>
        <v>0</v>
      </c>
      <c r="AS94" s="68">
        <f>SUMIFS(emissions_model!$S:$S,emissions_model!$L:$L,$C94,emissions_model!$M:$M,$B94,emissions_model!$N:$N,$D94,emissions_model!$B:$B,AS$1,emissions_model!$D:$D,AS$2)</f>
        <v>0</v>
      </c>
      <c r="AT94" s="68">
        <f>SUMIFS(emissions_model!$S:$S,emissions_model!$L:$L,$C94,emissions_model!$M:$M,$B94,emissions_model!$N:$N,$D94,emissions_model!$B:$B,AT$1,emissions_model!$D:$D,AT$2)</f>
        <v>0</v>
      </c>
      <c r="AU94" s="68">
        <f>SUMIFS(emissions_model!$S:$S,emissions_model!$L:$L,$C94,emissions_model!$M:$M,$B94,emissions_model!$N:$N,$D94,emissions_model!$B:$B,AU$1,emissions_model!$D:$D,AU$2)</f>
        <v>0</v>
      </c>
      <c r="AV94" s="68">
        <f>SUMIFS(emissions_model!$S:$S,emissions_model!$L:$L,$C94,emissions_model!$M:$M,$B94,emissions_model!$N:$N,$D94,emissions_model!$B:$B,AV$1,emissions_model!$D:$D,AV$2)</f>
        <v>0</v>
      </c>
      <c r="AW94" s="68">
        <f>SUMIFS(emissions_model!$S:$S,emissions_model!$L:$L,$C94,emissions_model!$M:$M,$B94,emissions_model!$N:$N,$D94,emissions_model!$B:$B,AW$1,emissions_model!$D:$D,AW$2)</f>
        <v>0</v>
      </c>
      <c r="AX94" s="68">
        <f>SUMIFS(emissions_model!$S:$S,emissions_model!$L:$L,$C94,emissions_model!$M:$M,$B94,emissions_model!$N:$N,$D94,emissions_model!$B:$B,AX$1,emissions_model!$D:$D,AX$2)</f>
        <v>0</v>
      </c>
      <c r="AY94" s="68">
        <f>SUMIFS(emissions_model!$S:$S,emissions_model!$L:$L,$C94,emissions_model!$M:$M,$B94,emissions_model!$N:$N,$D94,emissions_model!$B:$B,AY$1,emissions_model!$D:$D,AY$2)</f>
        <v>0</v>
      </c>
      <c r="AZ94" s="68">
        <f>SUMIFS(emissions_model!$S:$S,emissions_model!$L:$L,$C94,emissions_model!$M:$M,$B94,emissions_model!$N:$N,$D94,emissions_model!$B:$B,AZ$1,emissions_model!$D:$D,AZ$2)</f>
        <v>0</v>
      </c>
      <c r="BA94" s="68">
        <f>SUMIFS(emissions_model!$S:$S,emissions_model!$L:$L,$C94,emissions_model!$M:$M,$B94,emissions_model!$N:$N,$D94,emissions_model!$B:$B,BA$1,emissions_model!$D:$D,BA$2)</f>
        <v>0</v>
      </c>
      <c r="BB94" s="68">
        <f>SUMIFS(emissions_model!$S:$S,emissions_model!$L:$L,$C94,emissions_model!$M:$M,$B94,emissions_model!$N:$N,$D94,emissions_model!$B:$B,BB$1,emissions_model!$D:$D,BB$2)</f>
        <v>0</v>
      </c>
      <c r="BC94" s="68">
        <f>SUMIFS(emissions_model!$S:$S,emissions_model!$L:$L,$C94,emissions_model!$M:$M,$B94,emissions_model!$N:$N,$D94,emissions_model!$B:$B,BC$1,emissions_model!$D:$D,BC$2)</f>
        <v>0</v>
      </c>
      <c r="BD94" s="68">
        <f>SUMIFS(emissions_model!$S:$S,emissions_model!$L:$L,$C94,emissions_model!$M:$M,$B94,emissions_model!$N:$N,$D94,emissions_model!$B:$B,BD$1,emissions_model!$D:$D,BD$2)</f>
        <v>0</v>
      </c>
      <c r="BE94" s="68">
        <f>SUMIFS(emissions_model!$S:$S,emissions_model!$L:$L,$C94,emissions_model!$M:$M,$B94,emissions_model!$N:$N,$D94,emissions_model!$B:$B,BE$1,emissions_model!$D:$D,BE$2)</f>
        <v>0</v>
      </c>
      <c r="BF94" s="68">
        <f>SUMIFS(emissions_model!$S:$S,emissions_model!$L:$L,$C94,emissions_model!$M:$M,$B94,emissions_model!$N:$N,$D94,emissions_model!$B:$B,BF$1,emissions_model!$D:$D,BF$2)</f>
        <v>0</v>
      </c>
      <c r="BG94" s="68">
        <f>SUMIFS(emissions_model!$S:$S,emissions_model!$L:$L,$C94,emissions_model!$M:$M,$B94,emissions_model!$N:$N,$D94,emissions_model!$B:$B,BG$1,emissions_model!$D:$D,BG$2)</f>
        <v>0</v>
      </c>
      <c r="BH94" s="68">
        <f>SUMIFS(emissions_model!$S:$S,emissions_model!$L:$L,$C94,emissions_model!$M:$M,$B94,emissions_model!$N:$N,$D94,emissions_model!$B:$B,BH$1,emissions_model!$D:$D,BH$2)</f>
        <v>0</v>
      </c>
      <c r="BI94" s="68">
        <f>SUMIFS(emissions_model!$S:$S,emissions_model!$L:$L,$C94,emissions_model!$M:$M,$B94,emissions_model!$N:$N,$D94,emissions_model!$B:$B,BI$1,emissions_model!$D:$D,BI$2)</f>
        <v>0</v>
      </c>
      <c r="BJ94" s="68">
        <f>SUMIFS(emissions_model!$S:$S,emissions_model!$L:$L,$C94,emissions_model!$M:$M,$B94,emissions_model!$N:$N,$D94,emissions_model!$B:$B,BJ$1,emissions_model!$D:$D,BJ$2)</f>
        <v>0</v>
      </c>
      <c r="BK94" s="68">
        <f>SUMIFS(emissions_model!$S:$S,emissions_model!$L:$L,$C94,emissions_model!$M:$M,$B94,emissions_model!$N:$N,$D94,emissions_model!$B:$B,BK$1,emissions_model!$D:$D,BK$2)</f>
        <v>0</v>
      </c>
      <c r="BL94" s="68">
        <f>SUMIFS(emissions_model!$S:$S,emissions_model!$L:$L,$C94,emissions_model!$M:$M,$B94,emissions_model!$N:$N,$D94,emissions_model!$B:$B,BL$1,emissions_model!$D:$D,BL$2)</f>
        <v>0</v>
      </c>
    </row>
    <row r="95" spans="2:64" x14ac:dyDescent="0.25">
      <c r="B95" s="216" t="s">
        <v>1445</v>
      </c>
      <c r="C95" s="68" t="s">
        <v>1292</v>
      </c>
      <c r="D95" s="217" t="s">
        <v>1270</v>
      </c>
      <c r="E95" s="68">
        <f>SUMIFS(emissions_model!$S:$S,emissions_model!$L:$L,$C95,emissions_model!$M:$M,$B95,emissions_model!$N:$N,$D95,emissions_model!$B:$B,E$1,emissions_model!$D:$D,E$2)</f>
        <v>0</v>
      </c>
      <c r="F95" s="68">
        <f>SUMIFS(emissions_model!$S:$S,emissions_model!$L:$L,$C95,emissions_model!$M:$M,$B95,emissions_model!$N:$N,$D95,emissions_model!$B:$B,F$1,emissions_model!$D:$D,F$2)</f>
        <v>0</v>
      </c>
      <c r="G95" s="68">
        <f>SUMIFS(emissions_model!$S:$S,emissions_model!$L:$L,$C95,emissions_model!$M:$M,$B95,emissions_model!$N:$N,$D95,emissions_model!$B:$B,G$1,emissions_model!$D:$D,G$2)</f>
        <v>0</v>
      </c>
      <c r="H95" s="68">
        <f>SUMIFS(emissions_model!$S:$S,emissions_model!$L:$L,$C95,emissions_model!$M:$M,$B95,emissions_model!$N:$N,$D95,emissions_model!$B:$B,H$1,emissions_model!$D:$D,H$2)</f>
        <v>0</v>
      </c>
      <c r="I95" s="68">
        <f>SUMIFS(emissions_model!$S:$S,emissions_model!$L:$L,$C95,emissions_model!$M:$M,$B95,emissions_model!$N:$N,$D95,emissions_model!$B:$B,I$1,emissions_model!$D:$D,I$2)</f>
        <v>0</v>
      </c>
      <c r="J95" s="68">
        <f>SUMIFS(emissions_model!$S:$S,emissions_model!$L:$L,$C95,emissions_model!$M:$M,$B95,emissions_model!$N:$N,$D95,emissions_model!$B:$B,J$1,emissions_model!$D:$D,J$2)</f>
        <v>0</v>
      </c>
      <c r="K95" s="68">
        <f>SUMIFS(emissions_model!$S:$S,emissions_model!$L:$L,$C95,emissions_model!$M:$M,$B95,emissions_model!$N:$N,$D95,emissions_model!$B:$B,K$1,emissions_model!$D:$D,K$2)</f>
        <v>0</v>
      </c>
      <c r="L95" s="68">
        <f>SUMIFS(emissions_model!$S:$S,emissions_model!$L:$L,$C95,emissions_model!$M:$M,$B95,emissions_model!$N:$N,$D95,emissions_model!$B:$B,L$1,emissions_model!$D:$D,L$2)</f>
        <v>0</v>
      </c>
      <c r="M95" s="68">
        <f>SUMIFS(emissions_model!$S:$S,emissions_model!$L:$L,$C95,emissions_model!$M:$M,$B95,emissions_model!$N:$N,$D95,emissions_model!$B:$B,M$1,emissions_model!$D:$D,M$2)</f>
        <v>0</v>
      </c>
      <c r="N95" s="68">
        <f>SUMIFS(emissions_model!$S:$S,emissions_model!$L:$L,$C95,emissions_model!$M:$M,$B95,emissions_model!$N:$N,$D95,emissions_model!$B:$B,N$1,emissions_model!$D:$D,N$2)</f>
        <v>0</v>
      </c>
      <c r="O95" s="68">
        <f>SUMIFS(emissions_model!$S:$S,emissions_model!$L:$L,$C95,emissions_model!$M:$M,$B95,emissions_model!$N:$N,$D95,emissions_model!$B:$B,O$1,emissions_model!$D:$D,O$2)</f>
        <v>0</v>
      </c>
      <c r="P95" s="68">
        <f>SUMIFS(emissions_model!$S:$S,emissions_model!$L:$L,$C95,emissions_model!$M:$M,$B95,emissions_model!$N:$N,$D95,emissions_model!$B:$B,P$1,emissions_model!$D:$D,P$2)</f>
        <v>0</v>
      </c>
      <c r="Q95" s="68">
        <f>SUMIFS(emissions_model!$S:$S,emissions_model!$L:$L,$C95,emissions_model!$M:$M,$B95,emissions_model!$N:$N,$D95,emissions_model!$B:$B,Q$1,emissions_model!$D:$D,Q$2)</f>
        <v>0</v>
      </c>
      <c r="R95" s="68">
        <f>SUMIFS(emissions_model!$S:$S,emissions_model!$L:$L,$C95,emissions_model!$M:$M,$B95,emissions_model!$N:$N,$D95,emissions_model!$B:$B,R$1,emissions_model!$D:$D,R$2)</f>
        <v>0</v>
      </c>
      <c r="S95" s="68">
        <f>SUMIFS(emissions_model!$S:$S,emissions_model!$L:$L,$C95,emissions_model!$M:$M,$B95,emissions_model!$N:$N,$D95,emissions_model!$B:$B,S$1,emissions_model!$D:$D,S$2)</f>
        <v>0</v>
      </c>
      <c r="T95" s="68">
        <f>SUMIFS(emissions_model!$S:$S,emissions_model!$L:$L,$C95,emissions_model!$M:$M,$B95,emissions_model!$N:$N,$D95,emissions_model!$B:$B,T$1,emissions_model!$D:$D,T$2)</f>
        <v>0</v>
      </c>
      <c r="U95" s="68">
        <f>SUMIFS(emissions_model!$S:$S,emissions_model!$L:$L,$C95,emissions_model!$M:$M,$B95,emissions_model!$N:$N,$D95,emissions_model!$B:$B,U$1,emissions_model!$D:$D,U$2)</f>
        <v>0</v>
      </c>
      <c r="V95" s="68">
        <f>SUMIFS(emissions_model!$S:$S,emissions_model!$L:$L,$C95,emissions_model!$M:$M,$B95,emissions_model!$N:$N,$D95,emissions_model!$B:$B,V$1,emissions_model!$D:$D,V$2)</f>
        <v>0</v>
      </c>
      <c r="W95" s="68">
        <f>SUMIFS(emissions_model!$S:$S,emissions_model!$L:$L,$C95,emissions_model!$M:$M,$B95,emissions_model!$N:$N,$D95,emissions_model!$B:$B,W$1,emissions_model!$D:$D,W$2)</f>
        <v>0</v>
      </c>
      <c r="X95" s="68">
        <f>SUMIFS(emissions_model!$S:$S,emissions_model!$L:$L,$C95,emissions_model!$M:$M,$B95,emissions_model!$N:$N,$D95,emissions_model!$B:$B,X$1,emissions_model!$D:$D,X$2)</f>
        <v>0</v>
      </c>
      <c r="Y95" s="68">
        <f>SUMIFS(emissions_model!$S:$S,emissions_model!$L:$L,$C95,emissions_model!$M:$M,$B95,emissions_model!$N:$N,$D95,emissions_model!$B:$B,Y$1,emissions_model!$D:$D,Y$2)</f>
        <v>0</v>
      </c>
      <c r="Z95" s="68">
        <f>SUMIFS(emissions_model!$S:$S,emissions_model!$L:$L,$C95,emissions_model!$M:$M,$B95,emissions_model!$N:$N,$D95,emissions_model!$B:$B,Z$1,emissions_model!$D:$D,Z$2)</f>
        <v>0</v>
      </c>
      <c r="AA95" s="68">
        <f>SUMIFS(emissions_model!$S:$S,emissions_model!$L:$L,$C95,emissions_model!$M:$M,$B95,emissions_model!$N:$N,$D95,emissions_model!$B:$B,AA$1,emissions_model!$D:$D,AA$2)</f>
        <v>0</v>
      </c>
      <c r="AB95" s="68">
        <f>SUMIFS(emissions_model!$S:$S,emissions_model!$L:$L,$C95,emissions_model!$M:$M,$B95,emissions_model!$N:$N,$D95,emissions_model!$B:$B,AB$1,emissions_model!$D:$D,AB$2)</f>
        <v>0</v>
      </c>
      <c r="AC95" s="68">
        <f>SUMIFS(emissions_model!$S:$S,emissions_model!$L:$L,$C95,emissions_model!$M:$M,$B95,emissions_model!$N:$N,$D95,emissions_model!$B:$B,AC$1,emissions_model!$D:$D,AC$2)</f>
        <v>0</v>
      </c>
      <c r="AD95" s="68">
        <f>SUMIFS(emissions_model!$S:$S,emissions_model!$L:$L,$C95,emissions_model!$M:$M,$B95,emissions_model!$N:$N,$D95,emissions_model!$B:$B,AD$1,emissions_model!$D:$D,AD$2)</f>
        <v>0</v>
      </c>
      <c r="AE95" s="68">
        <f>SUMIFS(emissions_model!$S:$S,emissions_model!$L:$L,$C95,emissions_model!$M:$M,$B95,emissions_model!$N:$N,$D95,emissions_model!$B:$B,AE$1,emissions_model!$D:$D,AE$2)</f>
        <v>0</v>
      </c>
      <c r="AF95" s="68">
        <f>SUMIFS(emissions_model!$S:$S,emissions_model!$L:$L,$C95,emissions_model!$M:$M,$B95,emissions_model!$N:$N,$D95,emissions_model!$B:$B,AF$1,emissions_model!$D:$D,AF$2)</f>
        <v>0</v>
      </c>
      <c r="AG95" s="148">
        <f>SUMIFS(emissions_model!$S:$S,emissions_model!$L:$L,$C95,emissions_model!$M:$M,$B95,emissions_model!$N:$N,$D95,emissions_model!$B:$B,AG$1,emissions_model!$D:$D,AG$2)</f>
        <v>0</v>
      </c>
      <c r="AH95" s="68">
        <f>SUMIFS(emissions_model!$S:$S,emissions_model!$L:$L,$C95,emissions_model!$M:$M,$B95,emissions_model!$N:$N,$D95,emissions_model!$B:$B,AH$1,emissions_model!$D:$D,AH$2)</f>
        <v>0</v>
      </c>
      <c r="AI95" s="68">
        <f>SUMIFS(emissions_model!$S:$S,emissions_model!$L:$L,$C95,emissions_model!$M:$M,$B95,emissions_model!$N:$N,$D95,emissions_model!$B:$B,AI$1,emissions_model!$D:$D,AI$2)</f>
        <v>0</v>
      </c>
      <c r="AJ95" s="68">
        <f>SUMIFS(emissions_model!$S:$S,emissions_model!$L:$L,$C95,emissions_model!$M:$M,$B95,emissions_model!$N:$N,$D95,emissions_model!$B:$B,AJ$1,emissions_model!$D:$D,AJ$2)</f>
        <v>0</v>
      </c>
      <c r="AK95" s="68">
        <f>SUMIFS(emissions_model!$S:$S,emissions_model!$L:$L,$C95,emissions_model!$M:$M,$B95,emissions_model!$N:$N,$D95,emissions_model!$B:$B,AK$1,emissions_model!$D:$D,AK$2)</f>
        <v>0</v>
      </c>
      <c r="AL95" s="68">
        <f>SUMIFS(emissions_model!$S:$S,emissions_model!$L:$L,$C95,emissions_model!$M:$M,$B95,emissions_model!$N:$N,$D95,emissions_model!$B:$B,AL$1,emissions_model!$D:$D,AL$2)</f>
        <v>0</v>
      </c>
      <c r="AM95" s="68">
        <f>SUMIFS(emissions_model!$S:$S,emissions_model!$L:$L,$C95,emissions_model!$M:$M,$B95,emissions_model!$N:$N,$D95,emissions_model!$B:$B,AM$1,emissions_model!$D:$D,AM$2)</f>
        <v>0</v>
      </c>
      <c r="AN95" s="68">
        <f>SUMIFS(emissions_model!$S:$S,emissions_model!$L:$L,$C95,emissions_model!$M:$M,$B95,emissions_model!$N:$N,$D95,emissions_model!$B:$B,AN$1,emissions_model!$D:$D,AN$2)</f>
        <v>0</v>
      </c>
      <c r="AO95" s="68">
        <f>SUMIFS(emissions_model!$S:$S,emissions_model!$L:$L,$C95,emissions_model!$M:$M,$B95,emissions_model!$N:$N,$D95,emissions_model!$B:$B,AO$1,emissions_model!$D:$D,AO$2)</f>
        <v>0</v>
      </c>
      <c r="AP95" s="68">
        <f>SUMIFS(emissions_model!$S:$S,emissions_model!$L:$L,$C95,emissions_model!$M:$M,$B95,emissions_model!$N:$N,$D95,emissions_model!$B:$B,AP$1,emissions_model!$D:$D,AP$2)</f>
        <v>0</v>
      </c>
      <c r="AQ95" s="68">
        <f>SUMIFS(emissions_model!$S:$S,emissions_model!$L:$L,$C95,emissions_model!$M:$M,$B95,emissions_model!$N:$N,$D95,emissions_model!$B:$B,AQ$1,emissions_model!$D:$D,AQ$2)</f>
        <v>0</v>
      </c>
      <c r="AR95" s="68">
        <f>SUMIFS(emissions_model!$S:$S,emissions_model!$L:$L,$C95,emissions_model!$M:$M,$B95,emissions_model!$N:$N,$D95,emissions_model!$B:$B,AR$1,emissions_model!$D:$D,AR$2)</f>
        <v>0</v>
      </c>
      <c r="AS95" s="68">
        <f>SUMIFS(emissions_model!$S:$S,emissions_model!$L:$L,$C95,emissions_model!$M:$M,$B95,emissions_model!$N:$N,$D95,emissions_model!$B:$B,AS$1,emissions_model!$D:$D,AS$2)</f>
        <v>0</v>
      </c>
      <c r="AT95" s="68">
        <f>SUMIFS(emissions_model!$S:$S,emissions_model!$L:$L,$C95,emissions_model!$M:$M,$B95,emissions_model!$N:$N,$D95,emissions_model!$B:$B,AT$1,emissions_model!$D:$D,AT$2)</f>
        <v>0</v>
      </c>
      <c r="AU95" s="68">
        <f>SUMIFS(emissions_model!$S:$S,emissions_model!$L:$L,$C95,emissions_model!$M:$M,$B95,emissions_model!$N:$N,$D95,emissions_model!$B:$B,AU$1,emissions_model!$D:$D,AU$2)</f>
        <v>0</v>
      </c>
      <c r="AV95" s="68">
        <f>SUMIFS(emissions_model!$S:$S,emissions_model!$L:$L,$C95,emissions_model!$M:$M,$B95,emissions_model!$N:$N,$D95,emissions_model!$B:$B,AV$1,emissions_model!$D:$D,AV$2)</f>
        <v>0</v>
      </c>
      <c r="AW95" s="68">
        <f>SUMIFS(emissions_model!$S:$S,emissions_model!$L:$L,$C95,emissions_model!$M:$M,$B95,emissions_model!$N:$N,$D95,emissions_model!$B:$B,AW$1,emissions_model!$D:$D,AW$2)</f>
        <v>0</v>
      </c>
      <c r="AX95" s="68">
        <f>SUMIFS(emissions_model!$S:$S,emissions_model!$L:$L,$C95,emissions_model!$M:$M,$B95,emissions_model!$N:$N,$D95,emissions_model!$B:$B,AX$1,emissions_model!$D:$D,AX$2)</f>
        <v>0</v>
      </c>
      <c r="AY95" s="68">
        <f>SUMIFS(emissions_model!$S:$S,emissions_model!$L:$L,$C95,emissions_model!$M:$M,$B95,emissions_model!$N:$N,$D95,emissions_model!$B:$B,AY$1,emissions_model!$D:$D,AY$2)</f>
        <v>0</v>
      </c>
      <c r="AZ95" s="68">
        <f>SUMIFS(emissions_model!$S:$S,emissions_model!$L:$L,$C95,emissions_model!$M:$M,$B95,emissions_model!$N:$N,$D95,emissions_model!$B:$B,AZ$1,emissions_model!$D:$D,AZ$2)</f>
        <v>0</v>
      </c>
      <c r="BA95" s="68">
        <f>SUMIFS(emissions_model!$S:$S,emissions_model!$L:$L,$C95,emissions_model!$M:$M,$B95,emissions_model!$N:$N,$D95,emissions_model!$B:$B,BA$1,emissions_model!$D:$D,BA$2)</f>
        <v>0</v>
      </c>
      <c r="BB95" s="68">
        <f>SUMIFS(emissions_model!$S:$S,emissions_model!$L:$L,$C95,emissions_model!$M:$M,$B95,emissions_model!$N:$N,$D95,emissions_model!$B:$B,BB$1,emissions_model!$D:$D,BB$2)</f>
        <v>0</v>
      </c>
      <c r="BC95" s="68">
        <f>SUMIFS(emissions_model!$S:$S,emissions_model!$L:$L,$C95,emissions_model!$M:$M,$B95,emissions_model!$N:$N,$D95,emissions_model!$B:$B,BC$1,emissions_model!$D:$D,BC$2)</f>
        <v>0</v>
      </c>
      <c r="BD95" s="68">
        <f>SUMIFS(emissions_model!$S:$S,emissions_model!$L:$L,$C95,emissions_model!$M:$M,$B95,emissions_model!$N:$N,$D95,emissions_model!$B:$B,BD$1,emissions_model!$D:$D,BD$2)</f>
        <v>0</v>
      </c>
      <c r="BE95" s="68">
        <f>SUMIFS(emissions_model!$S:$S,emissions_model!$L:$L,$C95,emissions_model!$M:$M,$B95,emissions_model!$N:$N,$D95,emissions_model!$B:$B,BE$1,emissions_model!$D:$D,BE$2)</f>
        <v>0</v>
      </c>
      <c r="BF95" s="68">
        <f>SUMIFS(emissions_model!$S:$S,emissions_model!$L:$L,$C95,emissions_model!$M:$M,$B95,emissions_model!$N:$N,$D95,emissions_model!$B:$B,BF$1,emissions_model!$D:$D,BF$2)</f>
        <v>0</v>
      </c>
      <c r="BG95" s="68">
        <f>SUMIFS(emissions_model!$S:$S,emissions_model!$L:$L,$C95,emissions_model!$M:$M,$B95,emissions_model!$N:$N,$D95,emissions_model!$B:$B,BG$1,emissions_model!$D:$D,BG$2)</f>
        <v>0</v>
      </c>
      <c r="BH95" s="68">
        <f>SUMIFS(emissions_model!$S:$S,emissions_model!$L:$L,$C95,emissions_model!$M:$M,$B95,emissions_model!$N:$N,$D95,emissions_model!$B:$B,BH$1,emissions_model!$D:$D,BH$2)</f>
        <v>0</v>
      </c>
      <c r="BI95" s="68">
        <f>SUMIFS(emissions_model!$S:$S,emissions_model!$L:$L,$C95,emissions_model!$M:$M,$B95,emissions_model!$N:$N,$D95,emissions_model!$B:$B,BI$1,emissions_model!$D:$D,BI$2)</f>
        <v>0</v>
      </c>
      <c r="BJ95" s="68">
        <f>SUMIFS(emissions_model!$S:$S,emissions_model!$L:$L,$C95,emissions_model!$M:$M,$B95,emissions_model!$N:$N,$D95,emissions_model!$B:$B,BJ$1,emissions_model!$D:$D,BJ$2)</f>
        <v>0</v>
      </c>
      <c r="BK95" s="68">
        <f>SUMIFS(emissions_model!$S:$S,emissions_model!$L:$L,$C95,emissions_model!$M:$M,$B95,emissions_model!$N:$N,$D95,emissions_model!$B:$B,BK$1,emissions_model!$D:$D,BK$2)</f>
        <v>0</v>
      </c>
      <c r="BL95" s="68">
        <f>SUMIFS(emissions_model!$S:$S,emissions_model!$L:$L,$C95,emissions_model!$M:$M,$B95,emissions_model!$N:$N,$D95,emissions_model!$B:$B,BL$1,emissions_model!$D:$D,BL$2)</f>
        <v>0</v>
      </c>
    </row>
    <row r="96" spans="2:64" x14ac:dyDescent="0.25">
      <c r="B96" s="216" t="s">
        <v>1445</v>
      </c>
      <c r="C96" s="68" t="s">
        <v>1292</v>
      </c>
      <c r="D96" s="217" t="s">
        <v>1271</v>
      </c>
      <c r="E96" s="68">
        <f>SUMIFS(emissions_model!$S:$S,emissions_model!$L:$L,$C96,emissions_model!$M:$M,$B96,emissions_model!$N:$N,$D96,emissions_model!$B:$B,E$1,emissions_model!$D:$D,E$2)</f>
        <v>0</v>
      </c>
      <c r="F96" s="68">
        <f>SUMIFS(emissions_model!$S:$S,emissions_model!$L:$L,$C96,emissions_model!$M:$M,$B96,emissions_model!$N:$N,$D96,emissions_model!$B:$B,F$1,emissions_model!$D:$D,F$2)</f>
        <v>0</v>
      </c>
      <c r="G96" s="68">
        <f>SUMIFS(emissions_model!$S:$S,emissions_model!$L:$L,$C96,emissions_model!$M:$M,$B96,emissions_model!$N:$N,$D96,emissions_model!$B:$B,G$1,emissions_model!$D:$D,G$2)</f>
        <v>0</v>
      </c>
      <c r="H96" s="68">
        <f>SUMIFS(emissions_model!$S:$S,emissions_model!$L:$L,$C96,emissions_model!$M:$M,$B96,emissions_model!$N:$N,$D96,emissions_model!$B:$B,H$1,emissions_model!$D:$D,H$2)</f>
        <v>0</v>
      </c>
      <c r="I96" s="68">
        <f>SUMIFS(emissions_model!$S:$S,emissions_model!$L:$L,$C96,emissions_model!$M:$M,$B96,emissions_model!$N:$N,$D96,emissions_model!$B:$B,I$1,emissions_model!$D:$D,I$2)</f>
        <v>0</v>
      </c>
      <c r="J96" s="68">
        <f>SUMIFS(emissions_model!$S:$S,emissions_model!$L:$L,$C96,emissions_model!$M:$M,$B96,emissions_model!$N:$N,$D96,emissions_model!$B:$B,J$1,emissions_model!$D:$D,J$2)</f>
        <v>0</v>
      </c>
      <c r="K96" s="68">
        <f>SUMIFS(emissions_model!$S:$S,emissions_model!$L:$L,$C96,emissions_model!$M:$M,$B96,emissions_model!$N:$N,$D96,emissions_model!$B:$B,K$1,emissions_model!$D:$D,K$2)</f>
        <v>0</v>
      </c>
      <c r="L96" s="68">
        <f>SUMIFS(emissions_model!$S:$S,emissions_model!$L:$L,$C96,emissions_model!$M:$M,$B96,emissions_model!$N:$N,$D96,emissions_model!$B:$B,L$1,emissions_model!$D:$D,L$2)</f>
        <v>0</v>
      </c>
      <c r="M96" s="68">
        <f>SUMIFS(emissions_model!$S:$S,emissions_model!$L:$L,$C96,emissions_model!$M:$M,$B96,emissions_model!$N:$N,$D96,emissions_model!$B:$B,M$1,emissions_model!$D:$D,M$2)</f>
        <v>0</v>
      </c>
      <c r="N96" s="68">
        <f>SUMIFS(emissions_model!$S:$S,emissions_model!$L:$L,$C96,emissions_model!$M:$M,$B96,emissions_model!$N:$N,$D96,emissions_model!$B:$B,N$1,emissions_model!$D:$D,N$2)</f>
        <v>0</v>
      </c>
      <c r="O96" s="68">
        <f>SUMIFS(emissions_model!$S:$S,emissions_model!$L:$L,$C96,emissions_model!$M:$M,$B96,emissions_model!$N:$N,$D96,emissions_model!$B:$B,O$1,emissions_model!$D:$D,O$2)</f>
        <v>0</v>
      </c>
      <c r="P96" s="68">
        <f>SUMIFS(emissions_model!$S:$S,emissions_model!$L:$L,$C96,emissions_model!$M:$M,$B96,emissions_model!$N:$N,$D96,emissions_model!$B:$B,P$1,emissions_model!$D:$D,P$2)</f>
        <v>0</v>
      </c>
      <c r="Q96" s="68">
        <f>SUMIFS(emissions_model!$S:$S,emissions_model!$L:$L,$C96,emissions_model!$M:$M,$B96,emissions_model!$N:$N,$D96,emissions_model!$B:$B,Q$1,emissions_model!$D:$D,Q$2)</f>
        <v>0</v>
      </c>
      <c r="R96" s="68">
        <f>SUMIFS(emissions_model!$S:$S,emissions_model!$L:$L,$C96,emissions_model!$M:$M,$B96,emissions_model!$N:$N,$D96,emissions_model!$B:$B,R$1,emissions_model!$D:$D,R$2)</f>
        <v>0</v>
      </c>
      <c r="S96" s="68">
        <f>SUMIFS(emissions_model!$S:$S,emissions_model!$L:$L,$C96,emissions_model!$M:$M,$B96,emissions_model!$N:$N,$D96,emissions_model!$B:$B,S$1,emissions_model!$D:$D,S$2)</f>
        <v>0</v>
      </c>
      <c r="T96" s="68">
        <f>SUMIFS(emissions_model!$S:$S,emissions_model!$L:$L,$C96,emissions_model!$M:$M,$B96,emissions_model!$N:$N,$D96,emissions_model!$B:$B,T$1,emissions_model!$D:$D,T$2)</f>
        <v>0</v>
      </c>
      <c r="U96" s="68">
        <f>SUMIFS(emissions_model!$S:$S,emissions_model!$L:$L,$C96,emissions_model!$M:$M,$B96,emissions_model!$N:$N,$D96,emissions_model!$B:$B,U$1,emissions_model!$D:$D,U$2)</f>
        <v>0</v>
      </c>
      <c r="V96" s="68">
        <f>SUMIFS(emissions_model!$S:$S,emissions_model!$L:$L,$C96,emissions_model!$M:$M,$B96,emissions_model!$N:$N,$D96,emissions_model!$B:$B,V$1,emissions_model!$D:$D,V$2)</f>
        <v>0</v>
      </c>
      <c r="W96" s="68">
        <f>SUMIFS(emissions_model!$S:$S,emissions_model!$L:$L,$C96,emissions_model!$M:$M,$B96,emissions_model!$N:$N,$D96,emissions_model!$B:$B,W$1,emissions_model!$D:$D,W$2)</f>
        <v>0</v>
      </c>
      <c r="X96" s="68">
        <f>SUMIFS(emissions_model!$S:$S,emissions_model!$L:$L,$C96,emissions_model!$M:$M,$B96,emissions_model!$N:$N,$D96,emissions_model!$B:$B,X$1,emissions_model!$D:$D,X$2)</f>
        <v>0</v>
      </c>
      <c r="Y96" s="68">
        <f>SUMIFS(emissions_model!$S:$S,emissions_model!$L:$L,$C96,emissions_model!$M:$M,$B96,emissions_model!$N:$N,$D96,emissions_model!$B:$B,Y$1,emissions_model!$D:$D,Y$2)</f>
        <v>0</v>
      </c>
      <c r="Z96" s="68">
        <f>SUMIFS(emissions_model!$S:$S,emissions_model!$L:$L,$C96,emissions_model!$M:$M,$B96,emissions_model!$N:$N,$D96,emissions_model!$B:$B,Z$1,emissions_model!$D:$D,Z$2)</f>
        <v>0</v>
      </c>
      <c r="AA96" s="68">
        <f>SUMIFS(emissions_model!$S:$S,emissions_model!$L:$L,$C96,emissions_model!$M:$M,$B96,emissions_model!$N:$N,$D96,emissions_model!$B:$B,AA$1,emissions_model!$D:$D,AA$2)</f>
        <v>0</v>
      </c>
      <c r="AB96" s="68">
        <f>SUMIFS(emissions_model!$S:$S,emissions_model!$L:$L,$C96,emissions_model!$M:$M,$B96,emissions_model!$N:$N,$D96,emissions_model!$B:$B,AB$1,emissions_model!$D:$D,AB$2)</f>
        <v>0</v>
      </c>
      <c r="AC96" s="68">
        <f>SUMIFS(emissions_model!$S:$S,emissions_model!$L:$L,$C96,emissions_model!$M:$M,$B96,emissions_model!$N:$N,$D96,emissions_model!$B:$B,AC$1,emissions_model!$D:$D,AC$2)</f>
        <v>0</v>
      </c>
      <c r="AD96" s="68">
        <f>SUMIFS(emissions_model!$S:$S,emissions_model!$L:$L,$C96,emissions_model!$M:$M,$B96,emissions_model!$N:$N,$D96,emissions_model!$B:$B,AD$1,emissions_model!$D:$D,AD$2)</f>
        <v>0</v>
      </c>
      <c r="AE96" s="68">
        <f>SUMIFS(emissions_model!$S:$S,emissions_model!$L:$L,$C96,emissions_model!$M:$M,$B96,emissions_model!$N:$N,$D96,emissions_model!$B:$B,AE$1,emissions_model!$D:$D,AE$2)</f>
        <v>0</v>
      </c>
      <c r="AF96" s="68">
        <f>SUMIFS(emissions_model!$S:$S,emissions_model!$L:$L,$C96,emissions_model!$M:$M,$B96,emissions_model!$N:$N,$D96,emissions_model!$B:$B,AF$1,emissions_model!$D:$D,AF$2)</f>
        <v>0</v>
      </c>
      <c r="AG96" s="148">
        <f>SUMIFS(emissions_model!$S:$S,emissions_model!$L:$L,$C96,emissions_model!$M:$M,$B96,emissions_model!$N:$N,$D96,emissions_model!$B:$B,AG$1,emissions_model!$D:$D,AG$2)</f>
        <v>0</v>
      </c>
      <c r="AH96" s="68">
        <f>SUMIFS(emissions_model!$S:$S,emissions_model!$L:$L,$C96,emissions_model!$M:$M,$B96,emissions_model!$N:$N,$D96,emissions_model!$B:$B,AH$1,emissions_model!$D:$D,AH$2)</f>
        <v>0</v>
      </c>
      <c r="AI96" s="68">
        <f>SUMIFS(emissions_model!$S:$S,emissions_model!$L:$L,$C96,emissions_model!$M:$M,$B96,emissions_model!$N:$N,$D96,emissions_model!$B:$B,AI$1,emissions_model!$D:$D,AI$2)</f>
        <v>0</v>
      </c>
      <c r="AJ96" s="68">
        <f>SUMIFS(emissions_model!$S:$S,emissions_model!$L:$L,$C96,emissions_model!$M:$M,$B96,emissions_model!$N:$N,$D96,emissions_model!$B:$B,AJ$1,emissions_model!$D:$D,AJ$2)</f>
        <v>0</v>
      </c>
      <c r="AK96" s="68">
        <f>SUMIFS(emissions_model!$S:$S,emissions_model!$L:$L,$C96,emissions_model!$M:$M,$B96,emissions_model!$N:$N,$D96,emissions_model!$B:$B,AK$1,emissions_model!$D:$D,AK$2)</f>
        <v>0</v>
      </c>
      <c r="AL96" s="68">
        <f>SUMIFS(emissions_model!$S:$S,emissions_model!$L:$L,$C96,emissions_model!$M:$M,$B96,emissions_model!$N:$N,$D96,emissions_model!$B:$B,AL$1,emissions_model!$D:$D,AL$2)</f>
        <v>0</v>
      </c>
      <c r="AM96" s="68">
        <f>SUMIFS(emissions_model!$S:$S,emissions_model!$L:$L,$C96,emissions_model!$M:$M,$B96,emissions_model!$N:$N,$D96,emissions_model!$B:$B,AM$1,emissions_model!$D:$D,AM$2)</f>
        <v>0</v>
      </c>
      <c r="AN96" s="68">
        <f>SUMIFS(emissions_model!$S:$S,emissions_model!$L:$L,$C96,emissions_model!$M:$M,$B96,emissions_model!$N:$N,$D96,emissions_model!$B:$B,AN$1,emissions_model!$D:$D,AN$2)</f>
        <v>0</v>
      </c>
      <c r="AO96" s="68">
        <f>SUMIFS(emissions_model!$S:$S,emissions_model!$L:$L,$C96,emissions_model!$M:$M,$B96,emissions_model!$N:$N,$D96,emissions_model!$B:$B,AO$1,emissions_model!$D:$D,AO$2)</f>
        <v>0</v>
      </c>
      <c r="AP96" s="68">
        <f>SUMIFS(emissions_model!$S:$S,emissions_model!$L:$L,$C96,emissions_model!$M:$M,$B96,emissions_model!$N:$N,$D96,emissions_model!$B:$B,AP$1,emissions_model!$D:$D,AP$2)</f>
        <v>0</v>
      </c>
      <c r="AQ96" s="68">
        <f>SUMIFS(emissions_model!$S:$S,emissions_model!$L:$L,$C96,emissions_model!$M:$M,$B96,emissions_model!$N:$N,$D96,emissions_model!$B:$B,AQ$1,emissions_model!$D:$D,AQ$2)</f>
        <v>0</v>
      </c>
      <c r="AR96" s="68">
        <f>SUMIFS(emissions_model!$S:$S,emissions_model!$L:$L,$C96,emissions_model!$M:$M,$B96,emissions_model!$N:$N,$D96,emissions_model!$B:$B,AR$1,emissions_model!$D:$D,AR$2)</f>
        <v>0</v>
      </c>
      <c r="AS96" s="68">
        <f>SUMIFS(emissions_model!$S:$S,emissions_model!$L:$L,$C96,emissions_model!$M:$M,$B96,emissions_model!$N:$N,$D96,emissions_model!$B:$B,AS$1,emissions_model!$D:$D,AS$2)</f>
        <v>0</v>
      </c>
      <c r="AT96" s="68">
        <f>SUMIFS(emissions_model!$S:$S,emissions_model!$L:$L,$C96,emissions_model!$M:$M,$B96,emissions_model!$N:$N,$D96,emissions_model!$B:$B,AT$1,emissions_model!$D:$D,AT$2)</f>
        <v>0</v>
      </c>
      <c r="AU96" s="68">
        <f>SUMIFS(emissions_model!$S:$S,emissions_model!$L:$L,$C96,emissions_model!$M:$M,$B96,emissions_model!$N:$N,$D96,emissions_model!$B:$B,AU$1,emissions_model!$D:$D,AU$2)</f>
        <v>0</v>
      </c>
      <c r="AV96" s="68">
        <f>SUMIFS(emissions_model!$S:$S,emissions_model!$L:$L,$C96,emissions_model!$M:$M,$B96,emissions_model!$N:$N,$D96,emissions_model!$B:$B,AV$1,emissions_model!$D:$D,AV$2)</f>
        <v>0</v>
      </c>
      <c r="AW96" s="68">
        <f>SUMIFS(emissions_model!$S:$S,emissions_model!$L:$L,$C96,emissions_model!$M:$M,$B96,emissions_model!$N:$N,$D96,emissions_model!$B:$B,AW$1,emissions_model!$D:$D,AW$2)</f>
        <v>0</v>
      </c>
      <c r="AX96" s="68">
        <f>SUMIFS(emissions_model!$S:$S,emissions_model!$L:$L,$C96,emissions_model!$M:$M,$B96,emissions_model!$N:$N,$D96,emissions_model!$B:$B,AX$1,emissions_model!$D:$D,AX$2)</f>
        <v>0</v>
      </c>
      <c r="AY96" s="68">
        <f>SUMIFS(emissions_model!$S:$S,emissions_model!$L:$L,$C96,emissions_model!$M:$M,$B96,emissions_model!$N:$N,$D96,emissions_model!$B:$B,AY$1,emissions_model!$D:$D,AY$2)</f>
        <v>0</v>
      </c>
      <c r="AZ96" s="68">
        <f>SUMIFS(emissions_model!$S:$S,emissions_model!$L:$L,$C96,emissions_model!$M:$M,$B96,emissions_model!$N:$N,$D96,emissions_model!$B:$B,AZ$1,emissions_model!$D:$D,AZ$2)</f>
        <v>0</v>
      </c>
      <c r="BA96" s="68">
        <f>SUMIFS(emissions_model!$S:$S,emissions_model!$L:$L,$C96,emissions_model!$M:$M,$B96,emissions_model!$N:$N,$D96,emissions_model!$B:$B,BA$1,emissions_model!$D:$D,BA$2)</f>
        <v>0</v>
      </c>
      <c r="BB96" s="68">
        <f>SUMIFS(emissions_model!$S:$S,emissions_model!$L:$L,$C96,emissions_model!$M:$M,$B96,emissions_model!$N:$N,$D96,emissions_model!$B:$B,BB$1,emissions_model!$D:$D,BB$2)</f>
        <v>0</v>
      </c>
      <c r="BC96" s="68">
        <f>SUMIFS(emissions_model!$S:$S,emissions_model!$L:$L,$C96,emissions_model!$M:$M,$B96,emissions_model!$N:$N,$D96,emissions_model!$B:$B,BC$1,emissions_model!$D:$D,BC$2)</f>
        <v>0</v>
      </c>
      <c r="BD96" s="68">
        <f>SUMIFS(emissions_model!$S:$S,emissions_model!$L:$L,$C96,emissions_model!$M:$M,$B96,emissions_model!$N:$N,$D96,emissions_model!$B:$B,BD$1,emissions_model!$D:$D,BD$2)</f>
        <v>0</v>
      </c>
      <c r="BE96" s="68">
        <f>SUMIFS(emissions_model!$S:$S,emissions_model!$L:$L,$C96,emissions_model!$M:$M,$B96,emissions_model!$N:$N,$D96,emissions_model!$B:$B,BE$1,emissions_model!$D:$D,BE$2)</f>
        <v>0</v>
      </c>
      <c r="BF96" s="68">
        <f>SUMIFS(emissions_model!$S:$S,emissions_model!$L:$L,$C96,emissions_model!$M:$M,$B96,emissions_model!$N:$N,$D96,emissions_model!$B:$B,BF$1,emissions_model!$D:$D,BF$2)</f>
        <v>0</v>
      </c>
      <c r="BG96" s="68">
        <f>SUMIFS(emissions_model!$S:$S,emissions_model!$L:$L,$C96,emissions_model!$M:$M,$B96,emissions_model!$N:$N,$D96,emissions_model!$B:$B,BG$1,emissions_model!$D:$D,BG$2)</f>
        <v>0</v>
      </c>
      <c r="BH96" s="68">
        <f>SUMIFS(emissions_model!$S:$S,emissions_model!$L:$L,$C96,emissions_model!$M:$M,$B96,emissions_model!$N:$N,$D96,emissions_model!$B:$B,BH$1,emissions_model!$D:$D,BH$2)</f>
        <v>0</v>
      </c>
      <c r="BI96" s="68">
        <f>SUMIFS(emissions_model!$S:$S,emissions_model!$L:$L,$C96,emissions_model!$M:$M,$B96,emissions_model!$N:$N,$D96,emissions_model!$B:$B,BI$1,emissions_model!$D:$D,BI$2)</f>
        <v>0</v>
      </c>
      <c r="BJ96" s="68">
        <f>SUMIFS(emissions_model!$S:$S,emissions_model!$L:$L,$C96,emissions_model!$M:$M,$B96,emissions_model!$N:$N,$D96,emissions_model!$B:$B,BJ$1,emissions_model!$D:$D,BJ$2)</f>
        <v>0</v>
      </c>
      <c r="BK96" s="68">
        <f>SUMIFS(emissions_model!$S:$S,emissions_model!$L:$L,$C96,emissions_model!$M:$M,$B96,emissions_model!$N:$N,$D96,emissions_model!$B:$B,BK$1,emissions_model!$D:$D,BK$2)</f>
        <v>0</v>
      </c>
      <c r="BL96" s="68">
        <f>SUMIFS(emissions_model!$S:$S,emissions_model!$L:$L,$C96,emissions_model!$M:$M,$B96,emissions_model!$N:$N,$D96,emissions_model!$B:$B,BL$1,emissions_model!$D:$D,BL$2)</f>
        <v>0</v>
      </c>
    </row>
    <row r="97" spans="2:64" x14ac:dyDescent="0.25">
      <c r="B97" s="216" t="s">
        <v>1445</v>
      </c>
      <c r="C97" s="68" t="s">
        <v>1292</v>
      </c>
      <c r="D97" s="217" t="s">
        <v>1286</v>
      </c>
      <c r="E97" s="68">
        <f>SUMIFS(emissions_model!$S:$S,emissions_model!$L:$L,$C97,emissions_model!$M:$M,$B97,emissions_model!$N:$N,$D97,emissions_model!$B:$B,E$1,emissions_model!$D:$D,E$2)</f>
        <v>0</v>
      </c>
      <c r="F97" s="68">
        <f>SUMIFS(emissions_model!$S:$S,emissions_model!$L:$L,$C97,emissions_model!$M:$M,$B97,emissions_model!$N:$N,$D97,emissions_model!$B:$B,F$1,emissions_model!$D:$D,F$2)</f>
        <v>0</v>
      </c>
      <c r="G97" s="68">
        <f>SUMIFS(emissions_model!$S:$S,emissions_model!$L:$L,$C97,emissions_model!$M:$M,$B97,emissions_model!$N:$N,$D97,emissions_model!$B:$B,G$1,emissions_model!$D:$D,G$2)</f>
        <v>0</v>
      </c>
      <c r="H97" s="68">
        <f>SUMIFS(emissions_model!$S:$S,emissions_model!$L:$L,$C97,emissions_model!$M:$M,$B97,emissions_model!$N:$N,$D97,emissions_model!$B:$B,H$1,emissions_model!$D:$D,H$2)</f>
        <v>0</v>
      </c>
      <c r="I97" s="68">
        <f>SUMIFS(emissions_model!$S:$S,emissions_model!$L:$L,$C97,emissions_model!$M:$M,$B97,emissions_model!$N:$N,$D97,emissions_model!$B:$B,I$1,emissions_model!$D:$D,I$2)</f>
        <v>0</v>
      </c>
      <c r="J97" s="68">
        <f>SUMIFS(emissions_model!$S:$S,emissions_model!$L:$L,$C97,emissions_model!$M:$M,$B97,emissions_model!$N:$N,$D97,emissions_model!$B:$B,J$1,emissions_model!$D:$D,J$2)</f>
        <v>0</v>
      </c>
      <c r="K97" s="68">
        <f>SUMIFS(emissions_model!$S:$S,emissions_model!$L:$L,$C97,emissions_model!$M:$M,$B97,emissions_model!$N:$N,$D97,emissions_model!$B:$B,K$1,emissions_model!$D:$D,K$2)</f>
        <v>0</v>
      </c>
      <c r="L97" s="68">
        <f>SUMIFS(emissions_model!$S:$S,emissions_model!$L:$L,$C97,emissions_model!$M:$M,$B97,emissions_model!$N:$N,$D97,emissions_model!$B:$B,L$1,emissions_model!$D:$D,L$2)</f>
        <v>0</v>
      </c>
      <c r="M97" s="68">
        <f>SUMIFS(emissions_model!$S:$S,emissions_model!$L:$L,$C97,emissions_model!$M:$M,$B97,emissions_model!$N:$N,$D97,emissions_model!$B:$B,M$1,emissions_model!$D:$D,M$2)</f>
        <v>0</v>
      </c>
      <c r="N97" s="68">
        <f>SUMIFS(emissions_model!$S:$S,emissions_model!$L:$L,$C97,emissions_model!$M:$M,$B97,emissions_model!$N:$N,$D97,emissions_model!$B:$B,N$1,emissions_model!$D:$D,N$2)</f>
        <v>0</v>
      </c>
      <c r="O97" s="68">
        <f>SUMIFS(emissions_model!$S:$S,emissions_model!$L:$L,$C97,emissions_model!$M:$M,$B97,emissions_model!$N:$N,$D97,emissions_model!$B:$B,O$1,emissions_model!$D:$D,O$2)</f>
        <v>0</v>
      </c>
      <c r="P97" s="68">
        <f>SUMIFS(emissions_model!$S:$S,emissions_model!$L:$L,$C97,emissions_model!$M:$M,$B97,emissions_model!$N:$N,$D97,emissions_model!$B:$B,P$1,emissions_model!$D:$D,P$2)</f>
        <v>0</v>
      </c>
      <c r="Q97" s="68">
        <f>SUMIFS(emissions_model!$S:$S,emissions_model!$L:$L,$C97,emissions_model!$M:$M,$B97,emissions_model!$N:$N,$D97,emissions_model!$B:$B,Q$1,emissions_model!$D:$D,Q$2)</f>
        <v>0</v>
      </c>
      <c r="R97" s="68">
        <f>SUMIFS(emissions_model!$S:$S,emissions_model!$L:$L,$C97,emissions_model!$M:$M,$B97,emissions_model!$N:$N,$D97,emissions_model!$B:$B,R$1,emissions_model!$D:$D,R$2)</f>
        <v>0</v>
      </c>
      <c r="S97" s="68">
        <f>SUMIFS(emissions_model!$S:$S,emissions_model!$L:$L,$C97,emissions_model!$M:$M,$B97,emissions_model!$N:$N,$D97,emissions_model!$B:$B,S$1,emissions_model!$D:$D,S$2)</f>
        <v>0</v>
      </c>
      <c r="T97" s="68">
        <f>SUMIFS(emissions_model!$S:$S,emissions_model!$L:$L,$C97,emissions_model!$M:$M,$B97,emissions_model!$N:$N,$D97,emissions_model!$B:$B,T$1,emissions_model!$D:$D,T$2)</f>
        <v>0</v>
      </c>
      <c r="U97" s="68">
        <f>SUMIFS(emissions_model!$S:$S,emissions_model!$L:$L,$C97,emissions_model!$M:$M,$B97,emissions_model!$N:$N,$D97,emissions_model!$B:$B,U$1,emissions_model!$D:$D,U$2)</f>
        <v>0</v>
      </c>
      <c r="V97" s="68">
        <f>SUMIFS(emissions_model!$S:$S,emissions_model!$L:$L,$C97,emissions_model!$M:$M,$B97,emissions_model!$N:$N,$D97,emissions_model!$B:$B,V$1,emissions_model!$D:$D,V$2)</f>
        <v>0</v>
      </c>
      <c r="W97" s="68">
        <f>SUMIFS(emissions_model!$S:$S,emissions_model!$L:$L,$C97,emissions_model!$M:$M,$B97,emissions_model!$N:$N,$D97,emissions_model!$B:$B,W$1,emissions_model!$D:$D,W$2)</f>
        <v>0</v>
      </c>
      <c r="X97" s="68">
        <f>SUMIFS(emissions_model!$S:$S,emissions_model!$L:$L,$C97,emissions_model!$M:$M,$B97,emissions_model!$N:$N,$D97,emissions_model!$B:$B,X$1,emissions_model!$D:$D,X$2)</f>
        <v>0</v>
      </c>
      <c r="Y97" s="68">
        <f>SUMIFS(emissions_model!$S:$S,emissions_model!$L:$L,$C97,emissions_model!$M:$M,$B97,emissions_model!$N:$N,$D97,emissions_model!$B:$B,Y$1,emissions_model!$D:$D,Y$2)</f>
        <v>0</v>
      </c>
      <c r="Z97" s="68">
        <f>SUMIFS(emissions_model!$S:$S,emissions_model!$L:$L,$C97,emissions_model!$M:$M,$B97,emissions_model!$N:$N,$D97,emissions_model!$B:$B,Z$1,emissions_model!$D:$D,Z$2)</f>
        <v>0</v>
      </c>
      <c r="AA97" s="68">
        <f>SUMIFS(emissions_model!$S:$S,emissions_model!$L:$L,$C97,emissions_model!$M:$M,$B97,emissions_model!$N:$N,$D97,emissions_model!$B:$B,AA$1,emissions_model!$D:$D,AA$2)</f>
        <v>0</v>
      </c>
      <c r="AB97" s="68">
        <f>SUMIFS(emissions_model!$S:$S,emissions_model!$L:$L,$C97,emissions_model!$M:$M,$B97,emissions_model!$N:$N,$D97,emissions_model!$B:$B,AB$1,emissions_model!$D:$D,AB$2)</f>
        <v>0</v>
      </c>
      <c r="AC97" s="68">
        <f>SUMIFS(emissions_model!$S:$S,emissions_model!$L:$L,$C97,emissions_model!$M:$M,$B97,emissions_model!$N:$N,$D97,emissions_model!$B:$B,AC$1,emissions_model!$D:$D,AC$2)</f>
        <v>0</v>
      </c>
      <c r="AD97" s="68">
        <f>SUMIFS(emissions_model!$S:$S,emissions_model!$L:$L,$C97,emissions_model!$M:$M,$B97,emissions_model!$N:$N,$D97,emissions_model!$B:$B,AD$1,emissions_model!$D:$D,AD$2)</f>
        <v>0</v>
      </c>
      <c r="AE97" s="68">
        <f>SUMIFS(emissions_model!$S:$S,emissions_model!$L:$L,$C97,emissions_model!$M:$M,$B97,emissions_model!$N:$N,$D97,emissions_model!$B:$B,AE$1,emissions_model!$D:$D,AE$2)</f>
        <v>0</v>
      </c>
      <c r="AF97" s="68">
        <f>SUMIFS(emissions_model!$S:$S,emissions_model!$L:$L,$C97,emissions_model!$M:$M,$B97,emissions_model!$N:$N,$D97,emissions_model!$B:$B,AF$1,emissions_model!$D:$D,AF$2)</f>
        <v>0</v>
      </c>
      <c r="AG97" s="148">
        <f>SUMIFS(emissions_model!$S:$S,emissions_model!$L:$L,$C97,emissions_model!$M:$M,$B97,emissions_model!$N:$N,$D97,emissions_model!$B:$B,AG$1,emissions_model!$D:$D,AG$2)</f>
        <v>0</v>
      </c>
      <c r="AH97" s="68">
        <f>SUMIFS(emissions_model!$S:$S,emissions_model!$L:$L,$C97,emissions_model!$M:$M,$B97,emissions_model!$N:$N,$D97,emissions_model!$B:$B,AH$1,emissions_model!$D:$D,AH$2)</f>
        <v>0</v>
      </c>
      <c r="AI97" s="68">
        <f>SUMIFS(emissions_model!$S:$S,emissions_model!$L:$L,$C97,emissions_model!$M:$M,$B97,emissions_model!$N:$N,$D97,emissions_model!$B:$B,AI$1,emissions_model!$D:$D,AI$2)</f>
        <v>0</v>
      </c>
      <c r="AJ97" s="68">
        <f>SUMIFS(emissions_model!$S:$S,emissions_model!$L:$L,$C97,emissions_model!$M:$M,$B97,emissions_model!$N:$N,$D97,emissions_model!$B:$B,AJ$1,emissions_model!$D:$D,AJ$2)</f>
        <v>0</v>
      </c>
      <c r="AK97" s="68">
        <f>SUMIFS(emissions_model!$S:$S,emissions_model!$L:$L,$C97,emissions_model!$M:$M,$B97,emissions_model!$N:$N,$D97,emissions_model!$B:$B,AK$1,emissions_model!$D:$D,AK$2)</f>
        <v>0</v>
      </c>
      <c r="AL97" s="68">
        <f>SUMIFS(emissions_model!$S:$S,emissions_model!$L:$L,$C97,emissions_model!$M:$M,$B97,emissions_model!$N:$N,$D97,emissions_model!$B:$B,AL$1,emissions_model!$D:$D,AL$2)</f>
        <v>0</v>
      </c>
      <c r="AM97" s="68">
        <f>SUMIFS(emissions_model!$S:$S,emissions_model!$L:$L,$C97,emissions_model!$M:$M,$B97,emissions_model!$N:$N,$D97,emissions_model!$B:$B,AM$1,emissions_model!$D:$D,AM$2)</f>
        <v>0</v>
      </c>
      <c r="AN97" s="68">
        <f>SUMIFS(emissions_model!$S:$S,emissions_model!$L:$L,$C97,emissions_model!$M:$M,$B97,emissions_model!$N:$N,$D97,emissions_model!$B:$B,AN$1,emissions_model!$D:$D,AN$2)</f>
        <v>0</v>
      </c>
      <c r="AO97" s="68">
        <f>SUMIFS(emissions_model!$S:$S,emissions_model!$L:$L,$C97,emissions_model!$M:$M,$B97,emissions_model!$N:$N,$D97,emissions_model!$B:$B,AO$1,emissions_model!$D:$D,AO$2)</f>
        <v>0</v>
      </c>
      <c r="AP97" s="68">
        <f>SUMIFS(emissions_model!$S:$S,emissions_model!$L:$L,$C97,emissions_model!$M:$M,$B97,emissions_model!$N:$N,$D97,emissions_model!$B:$B,AP$1,emissions_model!$D:$D,AP$2)</f>
        <v>0</v>
      </c>
      <c r="AQ97" s="68">
        <f>SUMIFS(emissions_model!$S:$S,emissions_model!$L:$L,$C97,emissions_model!$M:$M,$B97,emissions_model!$N:$N,$D97,emissions_model!$B:$B,AQ$1,emissions_model!$D:$D,AQ$2)</f>
        <v>0</v>
      </c>
      <c r="AR97" s="68">
        <f>SUMIFS(emissions_model!$S:$S,emissions_model!$L:$L,$C97,emissions_model!$M:$M,$B97,emissions_model!$N:$N,$D97,emissions_model!$B:$B,AR$1,emissions_model!$D:$D,AR$2)</f>
        <v>0</v>
      </c>
      <c r="AS97" s="68">
        <f>SUMIFS(emissions_model!$S:$S,emissions_model!$L:$L,$C97,emissions_model!$M:$M,$B97,emissions_model!$N:$N,$D97,emissions_model!$B:$B,AS$1,emissions_model!$D:$D,AS$2)</f>
        <v>0</v>
      </c>
      <c r="AT97" s="68">
        <f>SUMIFS(emissions_model!$S:$S,emissions_model!$L:$L,$C97,emissions_model!$M:$M,$B97,emissions_model!$N:$N,$D97,emissions_model!$B:$B,AT$1,emissions_model!$D:$D,AT$2)</f>
        <v>0</v>
      </c>
      <c r="AU97" s="68">
        <f>SUMIFS(emissions_model!$S:$S,emissions_model!$L:$L,$C97,emissions_model!$M:$M,$B97,emissions_model!$N:$N,$D97,emissions_model!$B:$B,AU$1,emissions_model!$D:$D,AU$2)</f>
        <v>0</v>
      </c>
      <c r="AV97" s="68">
        <f>SUMIFS(emissions_model!$S:$S,emissions_model!$L:$L,$C97,emissions_model!$M:$M,$B97,emissions_model!$N:$N,$D97,emissions_model!$B:$B,AV$1,emissions_model!$D:$D,AV$2)</f>
        <v>0</v>
      </c>
      <c r="AW97" s="68">
        <f>SUMIFS(emissions_model!$S:$S,emissions_model!$L:$L,$C97,emissions_model!$M:$M,$B97,emissions_model!$N:$N,$D97,emissions_model!$B:$B,AW$1,emissions_model!$D:$D,AW$2)</f>
        <v>0</v>
      </c>
      <c r="AX97" s="68">
        <f>SUMIFS(emissions_model!$S:$S,emissions_model!$L:$L,$C97,emissions_model!$M:$M,$B97,emissions_model!$N:$N,$D97,emissions_model!$B:$B,AX$1,emissions_model!$D:$D,AX$2)</f>
        <v>0</v>
      </c>
      <c r="AY97" s="68">
        <f>SUMIFS(emissions_model!$S:$S,emissions_model!$L:$L,$C97,emissions_model!$M:$M,$B97,emissions_model!$N:$N,$D97,emissions_model!$B:$B,AY$1,emissions_model!$D:$D,AY$2)</f>
        <v>0</v>
      </c>
      <c r="AZ97" s="68">
        <f>SUMIFS(emissions_model!$S:$S,emissions_model!$L:$L,$C97,emissions_model!$M:$M,$B97,emissions_model!$N:$N,$D97,emissions_model!$B:$B,AZ$1,emissions_model!$D:$D,AZ$2)</f>
        <v>0</v>
      </c>
      <c r="BA97" s="68">
        <f>SUMIFS(emissions_model!$S:$S,emissions_model!$L:$L,$C97,emissions_model!$M:$M,$B97,emissions_model!$N:$N,$D97,emissions_model!$B:$B,BA$1,emissions_model!$D:$D,BA$2)</f>
        <v>0</v>
      </c>
      <c r="BB97" s="68">
        <f>SUMIFS(emissions_model!$S:$S,emissions_model!$L:$L,$C97,emissions_model!$M:$M,$B97,emissions_model!$N:$N,$D97,emissions_model!$B:$B,BB$1,emissions_model!$D:$D,BB$2)</f>
        <v>0</v>
      </c>
      <c r="BC97" s="68">
        <f>SUMIFS(emissions_model!$S:$S,emissions_model!$L:$L,$C97,emissions_model!$M:$M,$B97,emissions_model!$N:$N,$D97,emissions_model!$B:$B,BC$1,emissions_model!$D:$D,BC$2)</f>
        <v>0</v>
      </c>
      <c r="BD97" s="68">
        <f>SUMIFS(emissions_model!$S:$S,emissions_model!$L:$L,$C97,emissions_model!$M:$M,$B97,emissions_model!$N:$N,$D97,emissions_model!$B:$B,BD$1,emissions_model!$D:$D,BD$2)</f>
        <v>0</v>
      </c>
      <c r="BE97" s="68">
        <f>SUMIFS(emissions_model!$S:$S,emissions_model!$L:$L,$C97,emissions_model!$M:$M,$B97,emissions_model!$N:$N,$D97,emissions_model!$B:$B,BE$1,emissions_model!$D:$D,BE$2)</f>
        <v>0</v>
      </c>
      <c r="BF97" s="68">
        <f>SUMIFS(emissions_model!$S:$S,emissions_model!$L:$L,$C97,emissions_model!$M:$M,$B97,emissions_model!$N:$N,$D97,emissions_model!$B:$B,BF$1,emissions_model!$D:$D,BF$2)</f>
        <v>0</v>
      </c>
      <c r="BG97" s="68">
        <f>SUMIFS(emissions_model!$S:$S,emissions_model!$L:$L,$C97,emissions_model!$M:$M,$B97,emissions_model!$N:$N,$D97,emissions_model!$B:$B,BG$1,emissions_model!$D:$D,BG$2)</f>
        <v>0</v>
      </c>
      <c r="BH97" s="68">
        <f>SUMIFS(emissions_model!$S:$S,emissions_model!$L:$L,$C97,emissions_model!$M:$M,$B97,emissions_model!$N:$N,$D97,emissions_model!$B:$B,BH$1,emissions_model!$D:$D,BH$2)</f>
        <v>0</v>
      </c>
      <c r="BI97" s="68">
        <f>SUMIFS(emissions_model!$S:$S,emissions_model!$L:$L,$C97,emissions_model!$M:$M,$B97,emissions_model!$N:$N,$D97,emissions_model!$B:$B,BI$1,emissions_model!$D:$D,BI$2)</f>
        <v>0</v>
      </c>
      <c r="BJ97" s="68">
        <f>SUMIFS(emissions_model!$S:$S,emissions_model!$L:$L,$C97,emissions_model!$M:$M,$B97,emissions_model!$N:$N,$D97,emissions_model!$B:$B,BJ$1,emissions_model!$D:$D,BJ$2)</f>
        <v>0</v>
      </c>
      <c r="BK97" s="68">
        <f>SUMIFS(emissions_model!$S:$S,emissions_model!$L:$L,$C97,emissions_model!$M:$M,$B97,emissions_model!$N:$N,$D97,emissions_model!$B:$B,BK$1,emissions_model!$D:$D,BK$2)</f>
        <v>0</v>
      </c>
      <c r="BL97" s="68">
        <f>SUMIFS(emissions_model!$S:$S,emissions_model!$L:$L,$C97,emissions_model!$M:$M,$B97,emissions_model!$N:$N,$D97,emissions_model!$B:$B,BL$1,emissions_model!$D:$D,BL$2)</f>
        <v>0</v>
      </c>
    </row>
    <row r="98" spans="2:64" x14ac:dyDescent="0.25">
      <c r="B98" s="216" t="s">
        <v>1445</v>
      </c>
      <c r="C98" s="68" t="s">
        <v>1292</v>
      </c>
      <c r="D98" s="217" t="s">
        <v>1272</v>
      </c>
      <c r="E98" s="68">
        <f>SUMIFS(emissions_model!$S:$S,emissions_model!$L:$L,$C98,emissions_model!$M:$M,$B98,emissions_model!$N:$N,$D98,emissions_model!$B:$B,E$1,emissions_model!$D:$D,E$2)</f>
        <v>0</v>
      </c>
      <c r="F98" s="68">
        <f>SUMIFS(emissions_model!$S:$S,emissions_model!$L:$L,$C98,emissions_model!$M:$M,$B98,emissions_model!$N:$N,$D98,emissions_model!$B:$B,F$1,emissions_model!$D:$D,F$2)</f>
        <v>0</v>
      </c>
      <c r="G98" s="68">
        <f>SUMIFS(emissions_model!$S:$S,emissions_model!$L:$L,$C98,emissions_model!$M:$M,$B98,emissions_model!$N:$N,$D98,emissions_model!$B:$B,G$1,emissions_model!$D:$D,G$2)</f>
        <v>0</v>
      </c>
      <c r="H98" s="68">
        <f>SUMIFS(emissions_model!$S:$S,emissions_model!$L:$L,$C98,emissions_model!$M:$M,$B98,emissions_model!$N:$N,$D98,emissions_model!$B:$B,H$1,emissions_model!$D:$D,H$2)</f>
        <v>0</v>
      </c>
      <c r="I98" s="68">
        <f>SUMIFS(emissions_model!$S:$S,emissions_model!$L:$L,$C98,emissions_model!$M:$M,$B98,emissions_model!$N:$N,$D98,emissions_model!$B:$B,I$1,emissions_model!$D:$D,I$2)</f>
        <v>0</v>
      </c>
      <c r="J98" s="68">
        <f>SUMIFS(emissions_model!$S:$S,emissions_model!$L:$L,$C98,emissions_model!$M:$M,$B98,emissions_model!$N:$N,$D98,emissions_model!$B:$B,J$1,emissions_model!$D:$D,J$2)</f>
        <v>0</v>
      </c>
      <c r="K98" s="68">
        <f>SUMIFS(emissions_model!$S:$S,emissions_model!$L:$L,$C98,emissions_model!$M:$M,$B98,emissions_model!$N:$N,$D98,emissions_model!$B:$B,K$1,emissions_model!$D:$D,K$2)</f>
        <v>0</v>
      </c>
      <c r="L98" s="68">
        <f>SUMIFS(emissions_model!$S:$S,emissions_model!$L:$L,$C98,emissions_model!$M:$M,$B98,emissions_model!$N:$N,$D98,emissions_model!$B:$B,L$1,emissions_model!$D:$D,L$2)</f>
        <v>0</v>
      </c>
      <c r="M98" s="68">
        <f>SUMIFS(emissions_model!$S:$S,emissions_model!$L:$L,$C98,emissions_model!$M:$M,$B98,emissions_model!$N:$N,$D98,emissions_model!$B:$B,M$1,emissions_model!$D:$D,M$2)</f>
        <v>0</v>
      </c>
      <c r="N98" s="68">
        <f>SUMIFS(emissions_model!$S:$S,emissions_model!$L:$L,$C98,emissions_model!$M:$M,$B98,emissions_model!$N:$N,$D98,emissions_model!$B:$B,N$1,emissions_model!$D:$D,N$2)</f>
        <v>0</v>
      </c>
      <c r="O98" s="68">
        <f>SUMIFS(emissions_model!$S:$S,emissions_model!$L:$L,$C98,emissions_model!$M:$M,$B98,emissions_model!$N:$N,$D98,emissions_model!$B:$B,O$1,emissions_model!$D:$D,O$2)</f>
        <v>0</v>
      </c>
      <c r="P98" s="68">
        <f>SUMIFS(emissions_model!$S:$S,emissions_model!$L:$L,$C98,emissions_model!$M:$M,$B98,emissions_model!$N:$N,$D98,emissions_model!$B:$B,P$1,emissions_model!$D:$D,P$2)</f>
        <v>0</v>
      </c>
      <c r="Q98" s="68">
        <f>SUMIFS(emissions_model!$S:$S,emissions_model!$L:$L,$C98,emissions_model!$M:$M,$B98,emissions_model!$N:$N,$D98,emissions_model!$B:$B,Q$1,emissions_model!$D:$D,Q$2)</f>
        <v>0</v>
      </c>
      <c r="R98" s="68">
        <f>SUMIFS(emissions_model!$S:$S,emissions_model!$L:$L,$C98,emissions_model!$M:$M,$B98,emissions_model!$N:$N,$D98,emissions_model!$B:$B,R$1,emissions_model!$D:$D,R$2)</f>
        <v>0</v>
      </c>
      <c r="S98" s="68">
        <f>SUMIFS(emissions_model!$S:$S,emissions_model!$L:$L,$C98,emissions_model!$M:$M,$B98,emissions_model!$N:$N,$D98,emissions_model!$B:$B,S$1,emissions_model!$D:$D,S$2)</f>
        <v>0</v>
      </c>
      <c r="T98" s="68">
        <f>SUMIFS(emissions_model!$S:$S,emissions_model!$L:$L,$C98,emissions_model!$M:$M,$B98,emissions_model!$N:$N,$D98,emissions_model!$B:$B,T$1,emissions_model!$D:$D,T$2)</f>
        <v>0</v>
      </c>
      <c r="U98" s="68">
        <f>SUMIFS(emissions_model!$S:$S,emissions_model!$L:$L,$C98,emissions_model!$M:$M,$B98,emissions_model!$N:$N,$D98,emissions_model!$B:$B,U$1,emissions_model!$D:$D,U$2)</f>
        <v>0</v>
      </c>
      <c r="V98" s="68">
        <f>SUMIFS(emissions_model!$S:$S,emissions_model!$L:$L,$C98,emissions_model!$M:$M,$B98,emissions_model!$N:$N,$D98,emissions_model!$B:$B,V$1,emissions_model!$D:$D,V$2)</f>
        <v>0</v>
      </c>
      <c r="W98" s="68">
        <f>SUMIFS(emissions_model!$S:$S,emissions_model!$L:$L,$C98,emissions_model!$M:$M,$B98,emissions_model!$N:$N,$D98,emissions_model!$B:$B,W$1,emissions_model!$D:$D,W$2)</f>
        <v>0</v>
      </c>
      <c r="X98" s="68">
        <f>SUMIFS(emissions_model!$S:$S,emissions_model!$L:$L,$C98,emissions_model!$M:$M,$B98,emissions_model!$N:$N,$D98,emissions_model!$B:$B,X$1,emissions_model!$D:$D,X$2)</f>
        <v>0</v>
      </c>
      <c r="Y98" s="68">
        <f>SUMIFS(emissions_model!$S:$S,emissions_model!$L:$L,$C98,emissions_model!$M:$M,$B98,emissions_model!$N:$N,$D98,emissions_model!$B:$B,Y$1,emissions_model!$D:$D,Y$2)</f>
        <v>0</v>
      </c>
      <c r="Z98" s="68">
        <f>SUMIFS(emissions_model!$S:$S,emissions_model!$L:$L,$C98,emissions_model!$M:$M,$B98,emissions_model!$N:$N,$D98,emissions_model!$B:$B,Z$1,emissions_model!$D:$D,Z$2)</f>
        <v>0</v>
      </c>
      <c r="AA98" s="68">
        <f>SUMIFS(emissions_model!$S:$S,emissions_model!$L:$L,$C98,emissions_model!$M:$M,$B98,emissions_model!$N:$N,$D98,emissions_model!$B:$B,AA$1,emissions_model!$D:$D,AA$2)</f>
        <v>0</v>
      </c>
      <c r="AB98" s="68">
        <f>SUMIFS(emissions_model!$S:$S,emissions_model!$L:$L,$C98,emissions_model!$M:$M,$B98,emissions_model!$N:$N,$D98,emissions_model!$B:$B,AB$1,emissions_model!$D:$D,AB$2)</f>
        <v>0</v>
      </c>
      <c r="AC98" s="68">
        <f>SUMIFS(emissions_model!$S:$S,emissions_model!$L:$L,$C98,emissions_model!$M:$M,$B98,emissions_model!$N:$N,$D98,emissions_model!$B:$B,AC$1,emissions_model!$D:$D,AC$2)</f>
        <v>0</v>
      </c>
      <c r="AD98" s="68">
        <f>SUMIFS(emissions_model!$S:$S,emissions_model!$L:$L,$C98,emissions_model!$M:$M,$B98,emissions_model!$N:$N,$D98,emissions_model!$B:$B,AD$1,emissions_model!$D:$D,AD$2)</f>
        <v>0</v>
      </c>
      <c r="AE98" s="68">
        <f>SUMIFS(emissions_model!$S:$S,emissions_model!$L:$L,$C98,emissions_model!$M:$M,$B98,emissions_model!$N:$N,$D98,emissions_model!$B:$B,AE$1,emissions_model!$D:$D,AE$2)</f>
        <v>0</v>
      </c>
      <c r="AF98" s="68">
        <f>SUMIFS(emissions_model!$S:$S,emissions_model!$L:$L,$C98,emissions_model!$M:$M,$B98,emissions_model!$N:$N,$D98,emissions_model!$B:$B,AF$1,emissions_model!$D:$D,AF$2)</f>
        <v>0</v>
      </c>
      <c r="AG98" s="148">
        <f>SUMIFS(emissions_model!$S:$S,emissions_model!$L:$L,$C98,emissions_model!$M:$M,$B98,emissions_model!$N:$N,$D98,emissions_model!$B:$B,AG$1,emissions_model!$D:$D,AG$2)</f>
        <v>0</v>
      </c>
      <c r="AH98" s="68">
        <f>SUMIFS(emissions_model!$S:$S,emissions_model!$L:$L,$C98,emissions_model!$M:$M,$B98,emissions_model!$N:$N,$D98,emissions_model!$B:$B,AH$1,emissions_model!$D:$D,AH$2)</f>
        <v>0</v>
      </c>
      <c r="AI98" s="68">
        <f>SUMIFS(emissions_model!$S:$S,emissions_model!$L:$L,$C98,emissions_model!$M:$M,$B98,emissions_model!$N:$N,$D98,emissions_model!$B:$B,AI$1,emissions_model!$D:$D,AI$2)</f>
        <v>0</v>
      </c>
      <c r="AJ98" s="68">
        <f>SUMIFS(emissions_model!$S:$S,emissions_model!$L:$L,$C98,emissions_model!$M:$M,$B98,emissions_model!$N:$N,$D98,emissions_model!$B:$B,AJ$1,emissions_model!$D:$D,AJ$2)</f>
        <v>0</v>
      </c>
      <c r="AK98" s="68">
        <f>SUMIFS(emissions_model!$S:$S,emissions_model!$L:$L,$C98,emissions_model!$M:$M,$B98,emissions_model!$N:$N,$D98,emissions_model!$B:$B,AK$1,emissions_model!$D:$D,AK$2)</f>
        <v>0</v>
      </c>
      <c r="AL98" s="68">
        <f>SUMIFS(emissions_model!$S:$S,emissions_model!$L:$L,$C98,emissions_model!$M:$M,$B98,emissions_model!$N:$N,$D98,emissions_model!$B:$B,AL$1,emissions_model!$D:$D,AL$2)</f>
        <v>0</v>
      </c>
      <c r="AM98" s="68">
        <f>SUMIFS(emissions_model!$S:$S,emissions_model!$L:$L,$C98,emissions_model!$M:$M,$B98,emissions_model!$N:$N,$D98,emissions_model!$B:$B,AM$1,emissions_model!$D:$D,AM$2)</f>
        <v>0</v>
      </c>
      <c r="AN98" s="68">
        <f>SUMIFS(emissions_model!$S:$S,emissions_model!$L:$L,$C98,emissions_model!$M:$M,$B98,emissions_model!$N:$N,$D98,emissions_model!$B:$B,AN$1,emissions_model!$D:$D,AN$2)</f>
        <v>0</v>
      </c>
      <c r="AO98" s="68">
        <f>SUMIFS(emissions_model!$S:$S,emissions_model!$L:$L,$C98,emissions_model!$M:$M,$B98,emissions_model!$N:$N,$D98,emissions_model!$B:$B,AO$1,emissions_model!$D:$D,AO$2)</f>
        <v>0</v>
      </c>
      <c r="AP98" s="68">
        <f>SUMIFS(emissions_model!$S:$S,emissions_model!$L:$L,$C98,emissions_model!$M:$M,$B98,emissions_model!$N:$N,$D98,emissions_model!$B:$B,AP$1,emissions_model!$D:$D,AP$2)</f>
        <v>0</v>
      </c>
      <c r="AQ98" s="68">
        <f>SUMIFS(emissions_model!$S:$S,emissions_model!$L:$L,$C98,emissions_model!$M:$M,$B98,emissions_model!$N:$N,$D98,emissions_model!$B:$B,AQ$1,emissions_model!$D:$D,AQ$2)</f>
        <v>0</v>
      </c>
      <c r="AR98" s="68">
        <f>SUMIFS(emissions_model!$S:$S,emissions_model!$L:$L,$C98,emissions_model!$M:$M,$B98,emissions_model!$N:$N,$D98,emissions_model!$B:$B,AR$1,emissions_model!$D:$D,AR$2)</f>
        <v>0</v>
      </c>
      <c r="AS98" s="68">
        <f>SUMIFS(emissions_model!$S:$S,emissions_model!$L:$L,$C98,emissions_model!$M:$M,$B98,emissions_model!$N:$N,$D98,emissions_model!$B:$B,AS$1,emissions_model!$D:$D,AS$2)</f>
        <v>0</v>
      </c>
      <c r="AT98" s="68">
        <f>SUMIFS(emissions_model!$S:$S,emissions_model!$L:$L,$C98,emissions_model!$M:$M,$B98,emissions_model!$N:$N,$D98,emissions_model!$B:$B,AT$1,emissions_model!$D:$D,AT$2)</f>
        <v>0</v>
      </c>
      <c r="AU98" s="68">
        <f>SUMIFS(emissions_model!$S:$S,emissions_model!$L:$L,$C98,emissions_model!$M:$M,$B98,emissions_model!$N:$N,$D98,emissions_model!$B:$B,AU$1,emissions_model!$D:$D,AU$2)</f>
        <v>0</v>
      </c>
      <c r="AV98" s="68">
        <f>SUMIFS(emissions_model!$S:$S,emissions_model!$L:$L,$C98,emissions_model!$M:$M,$B98,emissions_model!$N:$N,$D98,emissions_model!$B:$B,AV$1,emissions_model!$D:$D,AV$2)</f>
        <v>0</v>
      </c>
      <c r="AW98" s="68">
        <f>SUMIFS(emissions_model!$S:$S,emissions_model!$L:$L,$C98,emissions_model!$M:$M,$B98,emissions_model!$N:$N,$D98,emissions_model!$B:$B,AW$1,emissions_model!$D:$D,AW$2)</f>
        <v>0</v>
      </c>
      <c r="AX98" s="68">
        <f>SUMIFS(emissions_model!$S:$S,emissions_model!$L:$L,$C98,emissions_model!$M:$M,$B98,emissions_model!$N:$N,$D98,emissions_model!$B:$B,AX$1,emissions_model!$D:$D,AX$2)</f>
        <v>0</v>
      </c>
      <c r="AY98" s="68">
        <f>SUMIFS(emissions_model!$S:$S,emissions_model!$L:$L,$C98,emissions_model!$M:$M,$B98,emissions_model!$N:$N,$D98,emissions_model!$B:$B,AY$1,emissions_model!$D:$D,AY$2)</f>
        <v>0</v>
      </c>
      <c r="AZ98" s="68">
        <f>SUMIFS(emissions_model!$S:$S,emissions_model!$L:$L,$C98,emissions_model!$M:$M,$B98,emissions_model!$N:$N,$D98,emissions_model!$B:$B,AZ$1,emissions_model!$D:$D,AZ$2)</f>
        <v>0</v>
      </c>
      <c r="BA98" s="68">
        <f>SUMIFS(emissions_model!$S:$S,emissions_model!$L:$L,$C98,emissions_model!$M:$M,$B98,emissions_model!$N:$N,$D98,emissions_model!$B:$B,BA$1,emissions_model!$D:$D,BA$2)</f>
        <v>0</v>
      </c>
      <c r="BB98" s="68">
        <f>SUMIFS(emissions_model!$S:$S,emissions_model!$L:$L,$C98,emissions_model!$M:$M,$B98,emissions_model!$N:$N,$D98,emissions_model!$B:$B,BB$1,emissions_model!$D:$D,BB$2)</f>
        <v>0</v>
      </c>
      <c r="BC98" s="68">
        <f>SUMIFS(emissions_model!$S:$S,emissions_model!$L:$L,$C98,emissions_model!$M:$M,$B98,emissions_model!$N:$N,$D98,emissions_model!$B:$B,BC$1,emissions_model!$D:$D,BC$2)</f>
        <v>0</v>
      </c>
      <c r="BD98" s="68">
        <f>SUMIFS(emissions_model!$S:$S,emissions_model!$L:$L,$C98,emissions_model!$M:$M,$B98,emissions_model!$N:$N,$D98,emissions_model!$B:$B,BD$1,emissions_model!$D:$D,BD$2)</f>
        <v>0</v>
      </c>
      <c r="BE98" s="68">
        <f>SUMIFS(emissions_model!$S:$S,emissions_model!$L:$L,$C98,emissions_model!$M:$M,$B98,emissions_model!$N:$N,$D98,emissions_model!$B:$B,BE$1,emissions_model!$D:$D,BE$2)</f>
        <v>0</v>
      </c>
      <c r="BF98" s="68">
        <f>SUMIFS(emissions_model!$S:$S,emissions_model!$L:$L,$C98,emissions_model!$M:$M,$B98,emissions_model!$N:$N,$D98,emissions_model!$B:$B,BF$1,emissions_model!$D:$D,BF$2)</f>
        <v>0</v>
      </c>
      <c r="BG98" s="68">
        <f>SUMIFS(emissions_model!$S:$S,emissions_model!$L:$L,$C98,emissions_model!$M:$M,$B98,emissions_model!$N:$N,$D98,emissions_model!$B:$B,BG$1,emissions_model!$D:$D,BG$2)</f>
        <v>0</v>
      </c>
      <c r="BH98" s="68">
        <f>SUMIFS(emissions_model!$S:$S,emissions_model!$L:$L,$C98,emissions_model!$M:$M,$B98,emissions_model!$N:$N,$D98,emissions_model!$B:$B,BH$1,emissions_model!$D:$D,BH$2)</f>
        <v>0</v>
      </c>
      <c r="BI98" s="68">
        <f>SUMIFS(emissions_model!$S:$S,emissions_model!$L:$L,$C98,emissions_model!$M:$M,$B98,emissions_model!$N:$N,$D98,emissions_model!$B:$B,BI$1,emissions_model!$D:$D,BI$2)</f>
        <v>0</v>
      </c>
      <c r="BJ98" s="68">
        <f>SUMIFS(emissions_model!$S:$S,emissions_model!$L:$L,$C98,emissions_model!$M:$M,$B98,emissions_model!$N:$N,$D98,emissions_model!$B:$B,BJ$1,emissions_model!$D:$D,BJ$2)</f>
        <v>0</v>
      </c>
      <c r="BK98" s="68">
        <f>SUMIFS(emissions_model!$S:$S,emissions_model!$L:$L,$C98,emissions_model!$M:$M,$B98,emissions_model!$N:$N,$D98,emissions_model!$B:$B,BK$1,emissions_model!$D:$D,BK$2)</f>
        <v>0</v>
      </c>
      <c r="BL98" s="68">
        <f>SUMIFS(emissions_model!$S:$S,emissions_model!$L:$L,$C98,emissions_model!$M:$M,$B98,emissions_model!$N:$N,$D98,emissions_model!$B:$B,BL$1,emissions_model!$D:$D,BL$2)</f>
        <v>0</v>
      </c>
    </row>
    <row r="99" spans="2:64" x14ac:dyDescent="0.25">
      <c r="B99" s="216" t="s">
        <v>1445</v>
      </c>
      <c r="C99" s="68" t="s">
        <v>1292</v>
      </c>
      <c r="D99" s="217" t="s">
        <v>1273</v>
      </c>
      <c r="E99" s="68">
        <f>SUMIFS(emissions_model!$S:$S,emissions_model!$L:$L,$C99,emissions_model!$M:$M,$B99,emissions_model!$N:$N,$D99,emissions_model!$B:$B,E$1,emissions_model!$D:$D,E$2)</f>
        <v>0</v>
      </c>
      <c r="F99" s="68">
        <f>SUMIFS(emissions_model!$S:$S,emissions_model!$L:$L,$C99,emissions_model!$M:$M,$B99,emissions_model!$N:$N,$D99,emissions_model!$B:$B,F$1,emissions_model!$D:$D,F$2)</f>
        <v>0</v>
      </c>
      <c r="G99" s="68">
        <f>SUMIFS(emissions_model!$S:$S,emissions_model!$L:$L,$C99,emissions_model!$M:$M,$B99,emissions_model!$N:$N,$D99,emissions_model!$B:$B,G$1,emissions_model!$D:$D,G$2)</f>
        <v>0</v>
      </c>
      <c r="H99" s="68">
        <f>SUMIFS(emissions_model!$S:$S,emissions_model!$L:$L,$C99,emissions_model!$M:$M,$B99,emissions_model!$N:$N,$D99,emissions_model!$B:$B,H$1,emissions_model!$D:$D,H$2)</f>
        <v>0</v>
      </c>
      <c r="I99" s="68">
        <f>SUMIFS(emissions_model!$S:$S,emissions_model!$L:$L,$C99,emissions_model!$M:$M,$B99,emissions_model!$N:$N,$D99,emissions_model!$B:$B,I$1,emissions_model!$D:$D,I$2)</f>
        <v>0</v>
      </c>
      <c r="J99" s="68">
        <f>SUMIFS(emissions_model!$S:$S,emissions_model!$L:$L,$C99,emissions_model!$M:$M,$B99,emissions_model!$N:$N,$D99,emissions_model!$B:$B,J$1,emissions_model!$D:$D,J$2)</f>
        <v>0</v>
      </c>
      <c r="K99" s="68">
        <f>SUMIFS(emissions_model!$S:$S,emissions_model!$L:$L,$C99,emissions_model!$M:$M,$B99,emissions_model!$N:$N,$D99,emissions_model!$B:$B,K$1,emissions_model!$D:$D,K$2)</f>
        <v>0</v>
      </c>
      <c r="L99" s="68">
        <f>SUMIFS(emissions_model!$S:$S,emissions_model!$L:$L,$C99,emissions_model!$M:$M,$B99,emissions_model!$N:$N,$D99,emissions_model!$B:$B,L$1,emissions_model!$D:$D,L$2)</f>
        <v>0</v>
      </c>
      <c r="M99" s="68">
        <f>SUMIFS(emissions_model!$S:$S,emissions_model!$L:$L,$C99,emissions_model!$M:$M,$B99,emissions_model!$N:$N,$D99,emissions_model!$B:$B,M$1,emissions_model!$D:$D,M$2)</f>
        <v>0</v>
      </c>
      <c r="N99" s="68">
        <f>SUMIFS(emissions_model!$S:$S,emissions_model!$L:$L,$C99,emissions_model!$M:$M,$B99,emissions_model!$N:$N,$D99,emissions_model!$B:$B,N$1,emissions_model!$D:$D,N$2)</f>
        <v>0</v>
      </c>
      <c r="O99" s="68">
        <f>SUMIFS(emissions_model!$S:$S,emissions_model!$L:$L,$C99,emissions_model!$M:$M,$B99,emissions_model!$N:$N,$D99,emissions_model!$B:$B,O$1,emissions_model!$D:$D,O$2)</f>
        <v>0</v>
      </c>
      <c r="P99" s="68">
        <f>SUMIFS(emissions_model!$S:$S,emissions_model!$L:$L,$C99,emissions_model!$M:$M,$B99,emissions_model!$N:$N,$D99,emissions_model!$B:$B,P$1,emissions_model!$D:$D,P$2)</f>
        <v>0</v>
      </c>
      <c r="Q99" s="68">
        <f>SUMIFS(emissions_model!$S:$S,emissions_model!$L:$L,$C99,emissions_model!$M:$M,$B99,emissions_model!$N:$N,$D99,emissions_model!$B:$B,Q$1,emissions_model!$D:$D,Q$2)</f>
        <v>0</v>
      </c>
      <c r="R99" s="68">
        <f>SUMIFS(emissions_model!$S:$S,emissions_model!$L:$L,$C99,emissions_model!$M:$M,$B99,emissions_model!$N:$N,$D99,emissions_model!$B:$B,R$1,emissions_model!$D:$D,R$2)</f>
        <v>0</v>
      </c>
      <c r="S99" s="68">
        <f>SUMIFS(emissions_model!$S:$S,emissions_model!$L:$L,$C99,emissions_model!$M:$M,$B99,emissions_model!$N:$N,$D99,emissions_model!$B:$B,S$1,emissions_model!$D:$D,S$2)</f>
        <v>0</v>
      </c>
      <c r="T99" s="68">
        <f>SUMIFS(emissions_model!$S:$S,emissions_model!$L:$L,$C99,emissions_model!$M:$M,$B99,emissions_model!$N:$N,$D99,emissions_model!$B:$B,T$1,emissions_model!$D:$D,T$2)</f>
        <v>0</v>
      </c>
      <c r="U99" s="68">
        <f>SUMIFS(emissions_model!$S:$S,emissions_model!$L:$L,$C99,emissions_model!$M:$M,$B99,emissions_model!$N:$N,$D99,emissions_model!$B:$B,U$1,emissions_model!$D:$D,U$2)</f>
        <v>0</v>
      </c>
      <c r="V99" s="68">
        <f>SUMIFS(emissions_model!$S:$S,emissions_model!$L:$L,$C99,emissions_model!$M:$M,$B99,emissions_model!$N:$N,$D99,emissions_model!$B:$B,V$1,emissions_model!$D:$D,V$2)</f>
        <v>0</v>
      </c>
      <c r="W99" s="68">
        <f>SUMIFS(emissions_model!$S:$S,emissions_model!$L:$L,$C99,emissions_model!$M:$M,$B99,emissions_model!$N:$N,$D99,emissions_model!$B:$B,W$1,emissions_model!$D:$D,W$2)</f>
        <v>0</v>
      </c>
      <c r="X99" s="68">
        <f>SUMIFS(emissions_model!$S:$S,emissions_model!$L:$L,$C99,emissions_model!$M:$M,$B99,emissions_model!$N:$N,$D99,emissions_model!$B:$B,X$1,emissions_model!$D:$D,X$2)</f>
        <v>0</v>
      </c>
      <c r="Y99" s="68">
        <f>SUMIFS(emissions_model!$S:$S,emissions_model!$L:$L,$C99,emissions_model!$M:$M,$B99,emissions_model!$N:$N,$D99,emissions_model!$B:$B,Y$1,emissions_model!$D:$D,Y$2)</f>
        <v>0</v>
      </c>
      <c r="Z99" s="68">
        <f>SUMIFS(emissions_model!$S:$S,emissions_model!$L:$L,$C99,emissions_model!$M:$M,$B99,emissions_model!$N:$N,$D99,emissions_model!$B:$B,Z$1,emissions_model!$D:$D,Z$2)</f>
        <v>0</v>
      </c>
      <c r="AA99" s="68">
        <f>SUMIFS(emissions_model!$S:$S,emissions_model!$L:$L,$C99,emissions_model!$M:$M,$B99,emissions_model!$N:$N,$D99,emissions_model!$B:$B,AA$1,emissions_model!$D:$D,AA$2)</f>
        <v>0</v>
      </c>
      <c r="AB99" s="68">
        <f>SUMIFS(emissions_model!$S:$S,emissions_model!$L:$L,$C99,emissions_model!$M:$M,$B99,emissions_model!$N:$N,$D99,emissions_model!$B:$B,AB$1,emissions_model!$D:$D,AB$2)</f>
        <v>0</v>
      </c>
      <c r="AC99" s="68">
        <f>SUMIFS(emissions_model!$S:$S,emissions_model!$L:$L,$C99,emissions_model!$M:$M,$B99,emissions_model!$N:$N,$D99,emissions_model!$B:$B,AC$1,emissions_model!$D:$D,AC$2)</f>
        <v>0</v>
      </c>
      <c r="AD99" s="68">
        <f>SUMIFS(emissions_model!$S:$S,emissions_model!$L:$L,$C99,emissions_model!$M:$M,$B99,emissions_model!$N:$N,$D99,emissions_model!$B:$B,AD$1,emissions_model!$D:$D,AD$2)</f>
        <v>0</v>
      </c>
      <c r="AE99" s="68">
        <f>SUMIFS(emissions_model!$S:$S,emissions_model!$L:$L,$C99,emissions_model!$M:$M,$B99,emissions_model!$N:$N,$D99,emissions_model!$B:$B,AE$1,emissions_model!$D:$D,AE$2)</f>
        <v>0</v>
      </c>
      <c r="AF99" s="68">
        <f>SUMIFS(emissions_model!$S:$S,emissions_model!$L:$L,$C99,emissions_model!$M:$M,$B99,emissions_model!$N:$N,$D99,emissions_model!$B:$B,AF$1,emissions_model!$D:$D,AF$2)</f>
        <v>0</v>
      </c>
      <c r="AG99" s="148">
        <f>SUMIFS(emissions_model!$S:$S,emissions_model!$L:$L,$C99,emissions_model!$M:$M,$B99,emissions_model!$N:$N,$D99,emissions_model!$B:$B,AG$1,emissions_model!$D:$D,AG$2)</f>
        <v>0</v>
      </c>
      <c r="AH99" s="68">
        <f>SUMIFS(emissions_model!$S:$S,emissions_model!$L:$L,$C99,emissions_model!$M:$M,$B99,emissions_model!$N:$N,$D99,emissions_model!$B:$B,AH$1,emissions_model!$D:$D,AH$2)</f>
        <v>0</v>
      </c>
      <c r="AI99" s="68">
        <f>SUMIFS(emissions_model!$S:$S,emissions_model!$L:$L,$C99,emissions_model!$M:$M,$B99,emissions_model!$N:$N,$D99,emissions_model!$B:$B,AI$1,emissions_model!$D:$D,AI$2)</f>
        <v>0</v>
      </c>
      <c r="AJ99" s="68">
        <f>SUMIFS(emissions_model!$S:$S,emissions_model!$L:$L,$C99,emissions_model!$M:$M,$B99,emissions_model!$N:$N,$D99,emissions_model!$B:$B,AJ$1,emissions_model!$D:$D,AJ$2)</f>
        <v>0</v>
      </c>
      <c r="AK99" s="68">
        <f>SUMIFS(emissions_model!$S:$S,emissions_model!$L:$L,$C99,emissions_model!$M:$M,$B99,emissions_model!$N:$N,$D99,emissions_model!$B:$B,AK$1,emissions_model!$D:$D,AK$2)</f>
        <v>0</v>
      </c>
      <c r="AL99" s="68">
        <f>SUMIFS(emissions_model!$S:$S,emissions_model!$L:$L,$C99,emissions_model!$M:$M,$B99,emissions_model!$N:$N,$D99,emissions_model!$B:$B,AL$1,emissions_model!$D:$D,AL$2)</f>
        <v>0</v>
      </c>
      <c r="AM99" s="68">
        <f>SUMIFS(emissions_model!$S:$S,emissions_model!$L:$L,$C99,emissions_model!$M:$M,$B99,emissions_model!$N:$N,$D99,emissions_model!$B:$B,AM$1,emissions_model!$D:$D,AM$2)</f>
        <v>0</v>
      </c>
      <c r="AN99" s="68">
        <f>SUMIFS(emissions_model!$S:$S,emissions_model!$L:$L,$C99,emissions_model!$M:$M,$B99,emissions_model!$N:$N,$D99,emissions_model!$B:$B,AN$1,emissions_model!$D:$D,AN$2)</f>
        <v>0</v>
      </c>
      <c r="AO99" s="68">
        <f>SUMIFS(emissions_model!$S:$S,emissions_model!$L:$L,$C99,emissions_model!$M:$M,$B99,emissions_model!$N:$N,$D99,emissions_model!$B:$B,AO$1,emissions_model!$D:$D,AO$2)</f>
        <v>0</v>
      </c>
      <c r="AP99" s="68">
        <f>SUMIFS(emissions_model!$S:$S,emissions_model!$L:$L,$C99,emissions_model!$M:$M,$B99,emissions_model!$N:$N,$D99,emissions_model!$B:$B,AP$1,emissions_model!$D:$D,AP$2)</f>
        <v>0</v>
      </c>
      <c r="AQ99" s="68">
        <f>SUMIFS(emissions_model!$S:$S,emissions_model!$L:$L,$C99,emissions_model!$M:$M,$B99,emissions_model!$N:$N,$D99,emissions_model!$B:$B,AQ$1,emissions_model!$D:$D,AQ$2)</f>
        <v>0</v>
      </c>
      <c r="AR99" s="68">
        <f>SUMIFS(emissions_model!$S:$S,emissions_model!$L:$L,$C99,emissions_model!$M:$M,$B99,emissions_model!$N:$N,$D99,emissions_model!$B:$B,AR$1,emissions_model!$D:$D,AR$2)</f>
        <v>0</v>
      </c>
      <c r="AS99" s="68">
        <f>SUMIFS(emissions_model!$S:$S,emissions_model!$L:$L,$C99,emissions_model!$M:$M,$B99,emissions_model!$N:$N,$D99,emissions_model!$B:$B,AS$1,emissions_model!$D:$D,AS$2)</f>
        <v>0</v>
      </c>
      <c r="AT99" s="68">
        <f>SUMIFS(emissions_model!$S:$S,emissions_model!$L:$L,$C99,emissions_model!$M:$M,$B99,emissions_model!$N:$N,$D99,emissions_model!$B:$B,AT$1,emissions_model!$D:$D,AT$2)</f>
        <v>0</v>
      </c>
      <c r="AU99" s="68">
        <f>SUMIFS(emissions_model!$S:$S,emissions_model!$L:$L,$C99,emissions_model!$M:$M,$B99,emissions_model!$N:$N,$D99,emissions_model!$B:$B,AU$1,emissions_model!$D:$D,AU$2)</f>
        <v>0</v>
      </c>
      <c r="AV99" s="68">
        <f>SUMIFS(emissions_model!$S:$S,emissions_model!$L:$L,$C99,emissions_model!$M:$M,$B99,emissions_model!$N:$N,$D99,emissions_model!$B:$B,AV$1,emissions_model!$D:$D,AV$2)</f>
        <v>0</v>
      </c>
      <c r="AW99" s="68">
        <f>SUMIFS(emissions_model!$S:$S,emissions_model!$L:$L,$C99,emissions_model!$M:$M,$B99,emissions_model!$N:$N,$D99,emissions_model!$B:$B,AW$1,emissions_model!$D:$D,AW$2)</f>
        <v>0</v>
      </c>
      <c r="AX99" s="68">
        <f>SUMIFS(emissions_model!$S:$S,emissions_model!$L:$L,$C99,emissions_model!$M:$M,$B99,emissions_model!$N:$N,$D99,emissions_model!$B:$B,AX$1,emissions_model!$D:$D,AX$2)</f>
        <v>0</v>
      </c>
      <c r="AY99" s="68">
        <f>SUMIFS(emissions_model!$S:$S,emissions_model!$L:$L,$C99,emissions_model!$M:$M,$B99,emissions_model!$N:$N,$D99,emissions_model!$B:$B,AY$1,emissions_model!$D:$D,AY$2)</f>
        <v>0</v>
      </c>
      <c r="AZ99" s="68">
        <f>SUMIFS(emissions_model!$S:$S,emissions_model!$L:$L,$C99,emissions_model!$M:$M,$B99,emissions_model!$N:$N,$D99,emissions_model!$B:$B,AZ$1,emissions_model!$D:$D,AZ$2)</f>
        <v>0</v>
      </c>
      <c r="BA99" s="68">
        <f>SUMIFS(emissions_model!$S:$S,emissions_model!$L:$L,$C99,emissions_model!$M:$M,$B99,emissions_model!$N:$N,$D99,emissions_model!$B:$B,BA$1,emissions_model!$D:$D,BA$2)</f>
        <v>0</v>
      </c>
      <c r="BB99" s="68">
        <f>SUMIFS(emissions_model!$S:$S,emissions_model!$L:$L,$C99,emissions_model!$M:$M,$B99,emissions_model!$N:$N,$D99,emissions_model!$B:$B,BB$1,emissions_model!$D:$D,BB$2)</f>
        <v>0</v>
      </c>
      <c r="BC99" s="68">
        <f>SUMIFS(emissions_model!$S:$S,emissions_model!$L:$L,$C99,emissions_model!$M:$M,$B99,emissions_model!$N:$N,$D99,emissions_model!$B:$B,BC$1,emissions_model!$D:$D,BC$2)</f>
        <v>0</v>
      </c>
      <c r="BD99" s="68">
        <f>SUMIFS(emissions_model!$S:$S,emissions_model!$L:$L,$C99,emissions_model!$M:$M,$B99,emissions_model!$N:$N,$D99,emissions_model!$B:$B,BD$1,emissions_model!$D:$D,BD$2)</f>
        <v>0</v>
      </c>
      <c r="BE99" s="68">
        <f>SUMIFS(emissions_model!$S:$S,emissions_model!$L:$L,$C99,emissions_model!$M:$M,$B99,emissions_model!$N:$N,$D99,emissions_model!$B:$B,BE$1,emissions_model!$D:$D,BE$2)</f>
        <v>0</v>
      </c>
      <c r="BF99" s="68">
        <f>SUMIFS(emissions_model!$S:$S,emissions_model!$L:$L,$C99,emissions_model!$M:$M,$B99,emissions_model!$N:$N,$D99,emissions_model!$B:$B,BF$1,emissions_model!$D:$D,BF$2)</f>
        <v>0</v>
      </c>
      <c r="BG99" s="68">
        <f>SUMIFS(emissions_model!$S:$S,emissions_model!$L:$L,$C99,emissions_model!$M:$M,$B99,emissions_model!$N:$N,$D99,emissions_model!$B:$B,BG$1,emissions_model!$D:$D,BG$2)</f>
        <v>0</v>
      </c>
      <c r="BH99" s="68">
        <f>SUMIFS(emissions_model!$S:$S,emissions_model!$L:$L,$C99,emissions_model!$M:$M,$B99,emissions_model!$N:$N,$D99,emissions_model!$B:$B,BH$1,emissions_model!$D:$D,BH$2)</f>
        <v>0</v>
      </c>
      <c r="BI99" s="68">
        <f>SUMIFS(emissions_model!$S:$S,emissions_model!$L:$L,$C99,emissions_model!$M:$M,$B99,emissions_model!$N:$N,$D99,emissions_model!$B:$B,BI$1,emissions_model!$D:$D,BI$2)</f>
        <v>0</v>
      </c>
      <c r="BJ99" s="68">
        <f>SUMIFS(emissions_model!$S:$S,emissions_model!$L:$L,$C99,emissions_model!$M:$M,$B99,emissions_model!$N:$N,$D99,emissions_model!$B:$B,BJ$1,emissions_model!$D:$D,BJ$2)</f>
        <v>0</v>
      </c>
      <c r="BK99" s="68">
        <f>SUMIFS(emissions_model!$S:$S,emissions_model!$L:$L,$C99,emissions_model!$M:$M,$B99,emissions_model!$N:$N,$D99,emissions_model!$B:$B,BK$1,emissions_model!$D:$D,BK$2)</f>
        <v>0</v>
      </c>
      <c r="BL99" s="68">
        <f>SUMIFS(emissions_model!$S:$S,emissions_model!$L:$L,$C99,emissions_model!$M:$M,$B99,emissions_model!$N:$N,$D99,emissions_model!$B:$B,BL$1,emissions_model!$D:$D,BL$2)</f>
        <v>0</v>
      </c>
    </row>
    <row r="100" spans="2:64" x14ac:dyDescent="0.25">
      <c r="B100" s="216" t="s">
        <v>1447</v>
      </c>
      <c r="C100" s="68" t="s">
        <v>1287</v>
      </c>
      <c r="D100" s="217" t="s">
        <v>1268</v>
      </c>
      <c r="E100" s="68">
        <f>SUMIFS(emissions_model!$S:$S,emissions_model!$L:$L,$C100,emissions_model!$M:$M,$B100,emissions_model!$N:$N,$D100,emissions_model!$B:$B,E$1,emissions_model!$D:$D,E$2)</f>
        <v>0</v>
      </c>
      <c r="F100" s="68">
        <f>SUMIFS(emissions_model!$S:$S,emissions_model!$L:$L,$C100,emissions_model!$M:$M,$B100,emissions_model!$N:$N,$D100,emissions_model!$B:$B,F$1,emissions_model!$D:$D,F$2)</f>
        <v>0</v>
      </c>
      <c r="G100" s="68">
        <f>SUMIFS(emissions_model!$S:$S,emissions_model!$L:$L,$C100,emissions_model!$M:$M,$B100,emissions_model!$N:$N,$D100,emissions_model!$B:$B,G$1,emissions_model!$D:$D,G$2)</f>
        <v>0</v>
      </c>
      <c r="H100" s="68">
        <f>SUMIFS(emissions_model!$S:$S,emissions_model!$L:$L,$C100,emissions_model!$M:$M,$B100,emissions_model!$N:$N,$D100,emissions_model!$B:$B,H$1,emissions_model!$D:$D,H$2)</f>
        <v>0</v>
      </c>
      <c r="I100" s="68">
        <f>SUMIFS(emissions_model!$S:$S,emissions_model!$L:$L,$C100,emissions_model!$M:$M,$B100,emissions_model!$N:$N,$D100,emissions_model!$B:$B,I$1,emissions_model!$D:$D,I$2)</f>
        <v>0</v>
      </c>
      <c r="J100" s="68">
        <f>SUMIFS(emissions_model!$S:$S,emissions_model!$L:$L,$C100,emissions_model!$M:$M,$B100,emissions_model!$N:$N,$D100,emissions_model!$B:$B,J$1,emissions_model!$D:$D,J$2)</f>
        <v>0</v>
      </c>
      <c r="K100" s="68">
        <f>SUMIFS(emissions_model!$S:$S,emissions_model!$L:$L,$C100,emissions_model!$M:$M,$B100,emissions_model!$N:$N,$D100,emissions_model!$B:$B,K$1,emissions_model!$D:$D,K$2)</f>
        <v>0</v>
      </c>
      <c r="L100" s="68">
        <f>SUMIFS(emissions_model!$S:$S,emissions_model!$L:$L,$C100,emissions_model!$M:$M,$B100,emissions_model!$N:$N,$D100,emissions_model!$B:$B,L$1,emissions_model!$D:$D,L$2)</f>
        <v>0</v>
      </c>
      <c r="M100" s="68">
        <f>SUMIFS(emissions_model!$S:$S,emissions_model!$L:$L,$C100,emissions_model!$M:$M,$B100,emissions_model!$N:$N,$D100,emissions_model!$B:$B,M$1,emissions_model!$D:$D,M$2)</f>
        <v>0</v>
      </c>
      <c r="N100" s="68">
        <f>SUMIFS(emissions_model!$S:$S,emissions_model!$L:$L,$C100,emissions_model!$M:$M,$B100,emissions_model!$N:$N,$D100,emissions_model!$B:$B,N$1,emissions_model!$D:$D,N$2)</f>
        <v>0</v>
      </c>
      <c r="O100" s="68">
        <f>SUMIFS(emissions_model!$S:$S,emissions_model!$L:$L,$C100,emissions_model!$M:$M,$B100,emissions_model!$N:$N,$D100,emissions_model!$B:$B,O$1,emissions_model!$D:$D,O$2)</f>
        <v>0</v>
      </c>
      <c r="P100" s="68">
        <f>SUMIFS(emissions_model!$S:$S,emissions_model!$L:$L,$C100,emissions_model!$M:$M,$B100,emissions_model!$N:$N,$D100,emissions_model!$B:$B,P$1,emissions_model!$D:$D,P$2)</f>
        <v>0</v>
      </c>
      <c r="Q100" s="68">
        <f>SUMIFS(emissions_model!$S:$S,emissions_model!$L:$L,$C100,emissions_model!$M:$M,$B100,emissions_model!$N:$N,$D100,emissions_model!$B:$B,Q$1,emissions_model!$D:$D,Q$2)</f>
        <v>0</v>
      </c>
      <c r="R100" s="68">
        <f>SUMIFS(emissions_model!$S:$S,emissions_model!$L:$L,$C100,emissions_model!$M:$M,$B100,emissions_model!$N:$N,$D100,emissions_model!$B:$B,R$1,emissions_model!$D:$D,R$2)</f>
        <v>0</v>
      </c>
      <c r="S100" s="68">
        <f>SUMIFS(emissions_model!$S:$S,emissions_model!$L:$L,$C100,emissions_model!$M:$M,$B100,emissions_model!$N:$N,$D100,emissions_model!$B:$B,S$1,emissions_model!$D:$D,S$2)</f>
        <v>0</v>
      </c>
      <c r="T100" s="68">
        <f>SUMIFS(emissions_model!$S:$S,emissions_model!$L:$L,$C100,emissions_model!$M:$M,$B100,emissions_model!$N:$N,$D100,emissions_model!$B:$B,T$1,emissions_model!$D:$D,T$2)</f>
        <v>0</v>
      </c>
      <c r="U100" s="68">
        <f>SUMIFS(emissions_model!$S:$S,emissions_model!$L:$L,$C100,emissions_model!$M:$M,$B100,emissions_model!$N:$N,$D100,emissions_model!$B:$B,U$1,emissions_model!$D:$D,U$2)</f>
        <v>0</v>
      </c>
      <c r="V100" s="68">
        <f>SUMIFS(emissions_model!$S:$S,emissions_model!$L:$L,$C100,emissions_model!$M:$M,$B100,emissions_model!$N:$N,$D100,emissions_model!$B:$B,V$1,emissions_model!$D:$D,V$2)</f>
        <v>0</v>
      </c>
      <c r="W100" s="68">
        <f>SUMIFS(emissions_model!$S:$S,emissions_model!$L:$L,$C100,emissions_model!$M:$M,$B100,emissions_model!$N:$N,$D100,emissions_model!$B:$B,W$1,emissions_model!$D:$D,W$2)</f>
        <v>0</v>
      </c>
      <c r="X100" s="68">
        <f>SUMIFS(emissions_model!$S:$S,emissions_model!$L:$L,$C100,emissions_model!$M:$M,$B100,emissions_model!$N:$N,$D100,emissions_model!$B:$B,X$1,emissions_model!$D:$D,X$2)</f>
        <v>0</v>
      </c>
      <c r="Y100" s="68">
        <f>SUMIFS(emissions_model!$S:$S,emissions_model!$L:$L,$C100,emissions_model!$M:$M,$B100,emissions_model!$N:$N,$D100,emissions_model!$B:$B,Y$1,emissions_model!$D:$D,Y$2)</f>
        <v>0</v>
      </c>
      <c r="Z100" s="68">
        <f>SUMIFS(emissions_model!$S:$S,emissions_model!$L:$L,$C100,emissions_model!$M:$M,$B100,emissions_model!$N:$N,$D100,emissions_model!$B:$B,Z$1,emissions_model!$D:$D,Z$2)</f>
        <v>0</v>
      </c>
      <c r="AA100" s="68">
        <f>SUMIFS(emissions_model!$S:$S,emissions_model!$L:$L,$C100,emissions_model!$M:$M,$B100,emissions_model!$N:$N,$D100,emissions_model!$B:$B,AA$1,emissions_model!$D:$D,AA$2)</f>
        <v>0</v>
      </c>
      <c r="AB100" s="68">
        <f>SUMIFS(emissions_model!$S:$S,emissions_model!$L:$L,$C100,emissions_model!$M:$M,$B100,emissions_model!$N:$N,$D100,emissions_model!$B:$B,AB$1,emissions_model!$D:$D,AB$2)</f>
        <v>0</v>
      </c>
      <c r="AC100" s="68">
        <f>SUMIFS(emissions_model!$S:$S,emissions_model!$L:$L,$C100,emissions_model!$M:$M,$B100,emissions_model!$N:$N,$D100,emissions_model!$B:$B,AC$1,emissions_model!$D:$D,AC$2)</f>
        <v>0</v>
      </c>
      <c r="AD100" s="68">
        <f>SUMIFS(emissions_model!$S:$S,emissions_model!$L:$L,$C100,emissions_model!$M:$M,$B100,emissions_model!$N:$N,$D100,emissions_model!$B:$B,AD$1,emissions_model!$D:$D,AD$2)</f>
        <v>0</v>
      </c>
      <c r="AE100" s="68">
        <f>SUMIFS(emissions_model!$S:$S,emissions_model!$L:$L,$C100,emissions_model!$M:$M,$B100,emissions_model!$N:$N,$D100,emissions_model!$B:$B,AE$1,emissions_model!$D:$D,AE$2)</f>
        <v>0</v>
      </c>
      <c r="AF100" s="68">
        <f>SUMIFS(emissions_model!$S:$S,emissions_model!$L:$L,$C100,emissions_model!$M:$M,$B100,emissions_model!$N:$N,$D100,emissions_model!$B:$B,AF$1,emissions_model!$D:$D,AF$2)</f>
        <v>0</v>
      </c>
      <c r="AG100" s="148">
        <f>SUMIFS(emissions_model!$S:$S,emissions_model!$L:$L,$C100,emissions_model!$M:$M,$B100,emissions_model!$N:$N,$D100,emissions_model!$B:$B,AG$1,emissions_model!$D:$D,AG$2)</f>
        <v>0</v>
      </c>
      <c r="AH100" s="68">
        <f>SUMIFS(emissions_model!$S:$S,emissions_model!$L:$L,$C100,emissions_model!$M:$M,$B100,emissions_model!$N:$N,$D100,emissions_model!$B:$B,AH$1,emissions_model!$D:$D,AH$2)</f>
        <v>0</v>
      </c>
      <c r="AI100" s="68">
        <f>SUMIFS(emissions_model!$S:$S,emissions_model!$L:$L,$C100,emissions_model!$M:$M,$B100,emissions_model!$N:$N,$D100,emissions_model!$B:$B,AI$1,emissions_model!$D:$D,AI$2)</f>
        <v>0</v>
      </c>
      <c r="AJ100" s="68">
        <f>SUMIFS(emissions_model!$S:$S,emissions_model!$L:$L,$C100,emissions_model!$M:$M,$B100,emissions_model!$N:$N,$D100,emissions_model!$B:$B,AJ$1,emissions_model!$D:$D,AJ$2)</f>
        <v>0</v>
      </c>
      <c r="AK100" s="68">
        <f>SUMIFS(emissions_model!$S:$S,emissions_model!$L:$L,$C100,emissions_model!$M:$M,$B100,emissions_model!$N:$N,$D100,emissions_model!$B:$B,AK$1,emissions_model!$D:$D,AK$2)</f>
        <v>0</v>
      </c>
      <c r="AL100" s="68">
        <f>SUMIFS(emissions_model!$S:$S,emissions_model!$L:$L,$C100,emissions_model!$M:$M,$B100,emissions_model!$N:$N,$D100,emissions_model!$B:$B,AL$1,emissions_model!$D:$D,AL$2)</f>
        <v>217709966840.37271</v>
      </c>
      <c r="AM100" s="68">
        <f>SUMIFS(emissions_model!$S:$S,emissions_model!$L:$L,$C100,emissions_model!$M:$M,$B100,emissions_model!$N:$N,$D100,emissions_model!$B:$B,AM$1,emissions_model!$D:$D,AM$2)</f>
        <v>318250510759.94403</v>
      </c>
      <c r="AN100" s="68">
        <f>SUMIFS(emissions_model!$S:$S,emissions_model!$L:$L,$C100,emissions_model!$M:$M,$B100,emissions_model!$N:$N,$D100,emissions_model!$B:$B,AN$1,emissions_model!$D:$D,AN$2)</f>
        <v>419224125300.68591</v>
      </c>
      <c r="AO100" s="68">
        <f>SUMIFS(emissions_model!$S:$S,emissions_model!$L:$L,$C100,emissions_model!$M:$M,$B100,emissions_model!$N:$N,$D100,emissions_model!$B:$B,AO$1,emissions_model!$D:$D,AO$2)</f>
        <v>640516223953.7406</v>
      </c>
      <c r="AP100" s="68">
        <f>SUMIFS(emissions_model!$S:$S,emissions_model!$L:$L,$C100,emissions_model!$M:$M,$B100,emissions_model!$N:$N,$D100,emissions_model!$B:$B,AP$1,emissions_model!$D:$D,AP$2)</f>
        <v>903107778445.85193</v>
      </c>
      <c r="AQ100" s="68">
        <f>SUMIFS(emissions_model!$S:$S,emissions_model!$L:$L,$C100,emissions_model!$M:$M,$B100,emissions_model!$N:$N,$D100,emissions_model!$B:$B,AQ$1,emissions_model!$D:$D,AQ$2)</f>
        <v>1167806481052.6904</v>
      </c>
      <c r="AR100" s="68">
        <f>SUMIFS(emissions_model!$S:$S,emissions_model!$L:$L,$C100,emissions_model!$M:$M,$B100,emissions_model!$N:$N,$D100,emissions_model!$B:$B,AR$1,emissions_model!$D:$D,AR$2)</f>
        <v>1435727110780.8496</v>
      </c>
      <c r="AS100" s="68">
        <f>SUMIFS(emissions_model!$S:$S,emissions_model!$L:$L,$C100,emissions_model!$M:$M,$B100,emissions_model!$N:$N,$D100,emissions_model!$B:$B,AS$1,emissions_model!$D:$D,AS$2)</f>
        <v>1685018223345.887</v>
      </c>
      <c r="AT100" s="68">
        <f>SUMIFS(emissions_model!$S:$S,emissions_model!$L:$L,$C100,emissions_model!$M:$M,$B100,emissions_model!$N:$N,$D100,emissions_model!$B:$B,AT$1,emissions_model!$D:$D,AT$2)</f>
        <v>1886433184606.717</v>
      </c>
      <c r="AU100" s="68">
        <f>SUMIFS(emissions_model!$S:$S,emissions_model!$L:$L,$C100,emissions_model!$M:$M,$B100,emissions_model!$N:$N,$D100,emissions_model!$B:$B,AU$1,emissions_model!$D:$D,AU$2)</f>
        <v>2085659172530.6479</v>
      </c>
      <c r="AV100" s="68">
        <f>SUMIFS(emissions_model!$S:$S,emissions_model!$L:$L,$C100,emissions_model!$M:$M,$B100,emissions_model!$N:$N,$D100,emissions_model!$B:$B,AV$1,emissions_model!$D:$D,AV$2)</f>
        <v>2289886354309.3071</v>
      </c>
      <c r="AW100" s="68">
        <f>SUMIFS(emissions_model!$S:$S,emissions_model!$L:$L,$C100,emissions_model!$M:$M,$B100,emissions_model!$N:$N,$D100,emissions_model!$B:$B,AW$1,emissions_model!$D:$D,AW$2)</f>
        <v>2482699523706.457</v>
      </c>
      <c r="AX100" s="68">
        <f>SUMIFS(emissions_model!$S:$S,emissions_model!$L:$L,$C100,emissions_model!$M:$M,$B100,emissions_model!$N:$N,$D100,emissions_model!$B:$B,AX$1,emissions_model!$D:$D,AX$2)</f>
        <v>2500903565411.5669</v>
      </c>
      <c r="AY100" s="68">
        <f>SUMIFS(emissions_model!$S:$S,emissions_model!$L:$L,$C100,emissions_model!$M:$M,$B100,emissions_model!$N:$N,$D100,emissions_model!$B:$B,AY$1,emissions_model!$D:$D,AY$2)</f>
        <v>2525360965263.4409</v>
      </c>
      <c r="AZ100" s="68">
        <f>SUMIFS(emissions_model!$S:$S,emissions_model!$L:$L,$C100,emissions_model!$M:$M,$B100,emissions_model!$N:$N,$D100,emissions_model!$B:$B,AZ$1,emissions_model!$D:$D,AZ$2)</f>
        <v>2559362294241.7661</v>
      </c>
      <c r="BA100" s="68">
        <f>SUMIFS(emissions_model!$S:$S,emissions_model!$L:$L,$C100,emissions_model!$M:$M,$B100,emissions_model!$N:$N,$D100,emissions_model!$B:$B,BA$1,emissions_model!$D:$D,BA$2)</f>
        <v>2590142419406.5361</v>
      </c>
      <c r="BB100" s="68">
        <f>SUMIFS(emissions_model!$S:$S,emissions_model!$L:$L,$C100,emissions_model!$M:$M,$B100,emissions_model!$N:$N,$D100,emissions_model!$B:$B,BB$1,emissions_model!$D:$D,BB$2)</f>
        <v>2630782798464.8032</v>
      </c>
      <c r="BC100" s="68">
        <f>SUMIFS(emissions_model!$S:$S,emissions_model!$L:$L,$C100,emissions_model!$M:$M,$B100,emissions_model!$N:$N,$D100,emissions_model!$B:$B,BC$1,emissions_model!$D:$D,BC$2)</f>
        <v>2670835271796.1465</v>
      </c>
      <c r="BD100" s="68">
        <f>SUMIFS(emissions_model!$S:$S,emissions_model!$L:$L,$C100,emissions_model!$M:$M,$B100,emissions_model!$N:$N,$D100,emissions_model!$B:$B,BD$1,emissions_model!$D:$D,BD$2)</f>
        <v>2706492717677.3374</v>
      </c>
      <c r="BE100" s="68">
        <f>SUMIFS(emissions_model!$S:$S,emissions_model!$L:$L,$C100,emissions_model!$M:$M,$B100,emissions_model!$N:$N,$D100,emissions_model!$B:$B,BE$1,emissions_model!$D:$D,BE$2)</f>
        <v>2735985785139.4194</v>
      </c>
      <c r="BF100" s="68">
        <f>SUMIFS(emissions_model!$S:$S,emissions_model!$L:$L,$C100,emissions_model!$M:$M,$B100,emissions_model!$N:$N,$D100,emissions_model!$B:$B,BF$1,emissions_model!$D:$D,BF$2)</f>
        <v>2770419291069.3994</v>
      </c>
      <c r="BG100" s="68">
        <f>SUMIFS(emissions_model!$S:$S,emissions_model!$L:$L,$C100,emissions_model!$M:$M,$B100,emissions_model!$N:$N,$D100,emissions_model!$B:$B,BG$1,emissions_model!$D:$D,BG$2)</f>
        <v>2797592096356.9746</v>
      </c>
      <c r="BH100" s="68">
        <f>SUMIFS(emissions_model!$S:$S,emissions_model!$L:$L,$C100,emissions_model!$M:$M,$B100,emissions_model!$N:$N,$D100,emissions_model!$B:$B,BH$1,emissions_model!$D:$D,BH$2)</f>
        <v>2830003842313.8804</v>
      </c>
      <c r="BI100" s="68">
        <f>SUMIFS(emissions_model!$S:$S,emissions_model!$L:$L,$C100,emissions_model!$M:$M,$B100,emissions_model!$N:$N,$D100,emissions_model!$B:$B,BI$1,emissions_model!$D:$D,BI$2)</f>
        <v>2861179215684.0737</v>
      </c>
      <c r="BJ100" s="68">
        <f>SUMIFS(emissions_model!$S:$S,emissions_model!$L:$L,$C100,emissions_model!$M:$M,$B100,emissions_model!$N:$N,$D100,emissions_model!$B:$B,BJ$1,emissions_model!$D:$D,BJ$2)</f>
        <v>2891642691625.312</v>
      </c>
      <c r="BK100" s="68">
        <f>SUMIFS(emissions_model!$S:$S,emissions_model!$L:$L,$C100,emissions_model!$M:$M,$B100,emissions_model!$N:$N,$D100,emissions_model!$B:$B,BK$1,emissions_model!$D:$D,BK$2)</f>
        <v>2923215867543.3662</v>
      </c>
      <c r="BL100" s="68">
        <f>SUMIFS(emissions_model!$S:$S,emissions_model!$L:$L,$C100,emissions_model!$M:$M,$B100,emissions_model!$N:$N,$D100,emissions_model!$B:$B,BL$1,emissions_model!$D:$D,BL$2)</f>
        <v>2959075175238.8555</v>
      </c>
    </row>
    <row r="101" spans="2:64" x14ac:dyDescent="0.25">
      <c r="B101" s="216" t="s">
        <v>1447</v>
      </c>
      <c r="C101" s="68" t="s">
        <v>1287</v>
      </c>
      <c r="D101" s="217" t="s">
        <v>1269</v>
      </c>
      <c r="E101" s="68">
        <f>SUMIFS(emissions_model!$S:$S,emissions_model!$L:$L,$C101,emissions_model!$M:$M,$B101,emissions_model!$N:$N,$D101,emissions_model!$B:$B,E$1,emissions_model!$D:$D,E$2)</f>
        <v>0</v>
      </c>
      <c r="F101" s="68">
        <f>SUMIFS(emissions_model!$S:$S,emissions_model!$L:$L,$C101,emissions_model!$M:$M,$B101,emissions_model!$N:$N,$D101,emissions_model!$B:$B,F$1,emissions_model!$D:$D,F$2)</f>
        <v>0</v>
      </c>
      <c r="G101" s="68">
        <f>SUMIFS(emissions_model!$S:$S,emissions_model!$L:$L,$C101,emissions_model!$M:$M,$B101,emissions_model!$N:$N,$D101,emissions_model!$B:$B,G$1,emissions_model!$D:$D,G$2)</f>
        <v>0</v>
      </c>
      <c r="H101" s="68">
        <f>SUMIFS(emissions_model!$S:$S,emissions_model!$L:$L,$C101,emissions_model!$M:$M,$B101,emissions_model!$N:$N,$D101,emissions_model!$B:$B,H$1,emissions_model!$D:$D,H$2)</f>
        <v>0</v>
      </c>
      <c r="I101" s="68">
        <f>SUMIFS(emissions_model!$S:$S,emissions_model!$L:$L,$C101,emissions_model!$M:$M,$B101,emissions_model!$N:$N,$D101,emissions_model!$B:$B,I$1,emissions_model!$D:$D,I$2)</f>
        <v>0</v>
      </c>
      <c r="J101" s="68">
        <f>SUMIFS(emissions_model!$S:$S,emissions_model!$L:$L,$C101,emissions_model!$M:$M,$B101,emissions_model!$N:$N,$D101,emissions_model!$B:$B,J$1,emissions_model!$D:$D,J$2)</f>
        <v>0</v>
      </c>
      <c r="K101" s="68">
        <f>SUMIFS(emissions_model!$S:$S,emissions_model!$L:$L,$C101,emissions_model!$M:$M,$B101,emissions_model!$N:$N,$D101,emissions_model!$B:$B,K$1,emissions_model!$D:$D,K$2)</f>
        <v>0</v>
      </c>
      <c r="L101" s="68">
        <f>SUMIFS(emissions_model!$S:$S,emissions_model!$L:$L,$C101,emissions_model!$M:$M,$B101,emissions_model!$N:$N,$D101,emissions_model!$B:$B,L$1,emissions_model!$D:$D,L$2)</f>
        <v>0</v>
      </c>
      <c r="M101" s="68">
        <f>SUMIFS(emissions_model!$S:$S,emissions_model!$L:$L,$C101,emissions_model!$M:$M,$B101,emissions_model!$N:$N,$D101,emissions_model!$B:$B,M$1,emissions_model!$D:$D,M$2)</f>
        <v>0</v>
      </c>
      <c r="N101" s="68">
        <f>SUMIFS(emissions_model!$S:$S,emissions_model!$L:$L,$C101,emissions_model!$M:$M,$B101,emissions_model!$N:$N,$D101,emissions_model!$B:$B,N$1,emissions_model!$D:$D,N$2)</f>
        <v>0</v>
      </c>
      <c r="O101" s="68">
        <f>SUMIFS(emissions_model!$S:$S,emissions_model!$L:$L,$C101,emissions_model!$M:$M,$B101,emissions_model!$N:$N,$D101,emissions_model!$B:$B,O$1,emissions_model!$D:$D,O$2)</f>
        <v>0</v>
      </c>
      <c r="P101" s="68">
        <f>SUMIFS(emissions_model!$S:$S,emissions_model!$L:$L,$C101,emissions_model!$M:$M,$B101,emissions_model!$N:$N,$D101,emissions_model!$B:$B,P$1,emissions_model!$D:$D,P$2)</f>
        <v>0</v>
      </c>
      <c r="Q101" s="68">
        <f>SUMIFS(emissions_model!$S:$S,emissions_model!$L:$L,$C101,emissions_model!$M:$M,$B101,emissions_model!$N:$N,$D101,emissions_model!$B:$B,Q$1,emissions_model!$D:$D,Q$2)</f>
        <v>0</v>
      </c>
      <c r="R101" s="68">
        <f>SUMIFS(emissions_model!$S:$S,emissions_model!$L:$L,$C101,emissions_model!$M:$M,$B101,emissions_model!$N:$N,$D101,emissions_model!$B:$B,R$1,emissions_model!$D:$D,R$2)</f>
        <v>0</v>
      </c>
      <c r="S101" s="68">
        <f>SUMIFS(emissions_model!$S:$S,emissions_model!$L:$L,$C101,emissions_model!$M:$M,$B101,emissions_model!$N:$N,$D101,emissions_model!$B:$B,S$1,emissions_model!$D:$D,S$2)</f>
        <v>0</v>
      </c>
      <c r="T101" s="68">
        <f>SUMIFS(emissions_model!$S:$S,emissions_model!$L:$L,$C101,emissions_model!$M:$M,$B101,emissions_model!$N:$N,$D101,emissions_model!$B:$B,T$1,emissions_model!$D:$D,T$2)</f>
        <v>0</v>
      </c>
      <c r="U101" s="68">
        <f>SUMIFS(emissions_model!$S:$S,emissions_model!$L:$L,$C101,emissions_model!$M:$M,$B101,emissions_model!$N:$N,$D101,emissions_model!$B:$B,U$1,emissions_model!$D:$D,U$2)</f>
        <v>0</v>
      </c>
      <c r="V101" s="68">
        <f>SUMIFS(emissions_model!$S:$S,emissions_model!$L:$L,$C101,emissions_model!$M:$M,$B101,emissions_model!$N:$N,$D101,emissions_model!$B:$B,V$1,emissions_model!$D:$D,V$2)</f>
        <v>0</v>
      </c>
      <c r="W101" s="68">
        <f>SUMIFS(emissions_model!$S:$S,emissions_model!$L:$L,$C101,emissions_model!$M:$M,$B101,emissions_model!$N:$N,$D101,emissions_model!$B:$B,W$1,emissions_model!$D:$D,W$2)</f>
        <v>0</v>
      </c>
      <c r="X101" s="68">
        <f>SUMIFS(emissions_model!$S:$S,emissions_model!$L:$L,$C101,emissions_model!$M:$M,$B101,emissions_model!$N:$N,$D101,emissions_model!$B:$B,X$1,emissions_model!$D:$D,X$2)</f>
        <v>0</v>
      </c>
      <c r="Y101" s="68">
        <f>SUMIFS(emissions_model!$S:$S,emissions_model!$L:$L,$C101,emissions_model!$M:$M,$B101,emissions_model!$N:$N,$D101,emissions_model!$B:$B,Y$1,emissions_model!$D:$D,Y$2)</f>
        <v>0</v>
      </c>
      <c r="Z101" s="68">
        <f>SUMIFS(emissions_model!$S:$S,emissions_model!$L:$L,$C101,emissions_model!$M:$M,$B101,emissions_model!$N:$N,$D101,emissions_model!$B:$B,Z$1,emissions_model!$D:$D,Z$2)</f>
        <v>0</v>
      </c>
      <c r="AA101" s="68">
        <f>SUMIFS(emissions_model!$S:$S,emissions_model!$L:$L,$C101,emissions_model!$M:$M,$B101,emissions_model!$N:$N,$D101,emissions_model!$B:$B,AA$1,emissions_model!$D:$D,AA$2)</f>
        <v>0</v>
      </c>
      <c r="AB101" s="68">
        <f>SUMIFS(emissions_model!$S:$S,emissions_model!$L:$L,$C101,emissions_model!$M:$M,$B101,emissions_model!$N:$N,$D101,emissions_model!$B:$B,AB$1,emissions_model!$D:$D,AB$2)</f>
        <v>0</v>
      </c>
      <c r="AC101" s="68">
        <f>SUMIFS(emissions_model!$S:$S,emissions_model!$L:$L,$C101,emissions_model!$M:$M,$B101,emissions_model!$N:$N,$D101,emissions_model!$B:$B,AC$1,emissions_model!$D:$D,AC$2)</f>
        <v>0</v>
      </c>
      <c r="AD101" s="68">
        <f>SUMIFS(emissions_model!$S:$S,emissions_model!$L:$L,$C101,emissions_model!$M:$M,$B101,emissions_model!$N:$N,$D101,emissions_model!$B:$B,AD$1,emissions_model!$D:$D,AD$2)</f>
        <v>0</v>
      </c>
      <c r="AE101" s="68">
        <f>SUMIFS(emissions_model!$S:$S,emissions_model!$L:$L,$C101,emissions_model!$M:$M,$B101,emissions_model!$N:$N,$D101,emissions_model!$B:$B,AE$1,emissions_model!$D:$D,AE$2)</f>
        <v>0</v>
      </c>
      <c r="AF101" s="68">
        <f>SUMIFS(emissions_model!$S:$S,emissions_model!$L:$L,$C101,emissions_model!$M:$M,$B101,emissions_model!$N:$N,$D101,emissions_model!$B:$B,AF$1,emissions_model!$D:$D,AF$2)</f>
        <v>0</v>
      </c>
      <c r="AG101" s="148">
        <f>SUMIFS(emissions_model!$S:$S,emissions_model!$L:$L,$C101,emissions_model!$M:$M,$B101,emissions_model!$N:$N,$D101,emissions_model!$B:$B,AG$1,emissions_model!$D:$D,AG$2)</f>
        <v>0</v>
      </c>
      <c r="AH101" s="68">
        <f>SUMIFS(emissions_model!$S:$S,emissions_model!$L:$L,$C101,emissions_model!$M:$M,$B101,emissions_model!$N:$N,$D101,emissions_model!$B:$B,AH$1,emissions_model!$D:$D,AH$2)</f>
        <v>0</v>
      </c>
      <c r="AI101" s="68">
        <f>SUMIFS(emissions_model!$S:$S,emissions_model!$L:$L,$C101,emissions_model!$M:$M,$B101,emissions_model!$N:$N,$D101,emissions_model!$B:$B,AI$1,emissions_model!$D:$D,AI$2)</f>
        <v>0</v>
      </c>
      <c r="AJ101" s="68">
        <f>SUMIFS(emissions_model!$S:$S,emissions_model!$L:$L,$C101,emissions_model!$M:$M,$B101,emissions_model!$N:$N,$D101,emissions_model!$B:$B,AJ$1,emissions_model!$D:$D,AJ$2)</f>
        <v>0</v>
      </c>
      <c r="AK101" s="68">
        <f>SUMIFS(emissions_model!$S:$S,emissions_model!$L:$L,$C101,emissions_model!$M:$M,$B101,emissions_model!$N:$N,$D101,emissions_model!$B:$B,AK$1,emissions_model!$D:$D,AK$2)</f>
        <v>0</v>
      </c>
      <c r="AL101" s="68">
        <f>SUMIFS(emissions_model!$S:$S,emissions_model!$L:$L,$C101,emissions_model!$M:$M,$B101,emissions_model!$N:$N,$D101,emissions_model!$B:$B,AL$1,emissions_model!$D:$D,AL$2)</f>
        <v>0</v>
      </c>
      <c r="AM101" s="68">
        <f>SUMIFS(emissions_model!$S:$S,emissions_model!$L:$L,$C101,emissions_model!$M:$M,$B101,emissions_model!$N:$N,$D101,emissions_model!$B:$B,AM$1,emissions_model!$D:$D,AM$2)</f>
        <v>0</v>
      </c>
      <c r="AN101" s="68">
        <f>SUMIFS(emissions_model!$S:$S,emissions_model!$L:$L,$C101,emissions_model!$M:$M,$B101,emissions_model!$N:$N,$D101,emissions_model!$B:$B,AN$1,emissions_model!$D:$D,AN$2)</f>
        <v>0</v>
      </c>
      <c r="AO101" s="68">
        <f>SUMIFS(emissions_model!$S:$S,emissions_model!$L:$L,$C101,emissions_model!$M:$M,$B101,emissions_model!$N:$N,$D101,emissions_model!$B:$B,AO$1,emissions_model!$D:$D,AO$2)</f>
        <v>0</v>
      </c>
      <c r="AP101" s="68">
        <f>SUMIFS(emissions_model!$S:$S,emissions_model!$L:$L,$C101,emissions_model!$M:$M,$B101,emissions_model!$N:$N,$D101,emissions_model!$B:$B,AP$1,emissions_model!$D:$D,AP$2)</f>
        <v>0</v>
      </c>
      <c r="AQ101" s="68">
        <f>SUMIFS(emissions_model!$S:$S,emissions_model!$L:$L,$C101,emissions_model!$M:$M,$B101,emissions_model!$N:$N,$D101,emissions_model!$B:$B,AQ$1,emissions_model!$D:$D,AQ$2)</f>
        <v>0</v>
      </c>
      <c r="AR101" s="68">
        <f>SUMIFS(emissions_model!$S:$S,emissions_model!$L:$L,$C101,emissions_model!$M:$M,$B101,emissions_model!$N:$N,$D101,emissions_model!$B:$B,AR$1,emissions_model!$D:$D,AR$2)</f>
        <v>0</v>
      </c>
      <c r="AS101" s="68">
        <f>SUMIFS(emissions_model!$S:$S,emissions_model!$L:$L,$C101,emissions_model!$M:$M,$B101,emissions_model!$N:$N,$D101,emissions_model!$B:$B,AS$1,emissions_model!$D:$D,AS$2)</f>
        <v>0</v>
      </c>
      <c r="AT101" s="68">
        <f>SUMIFS(emissions_model!$S:$S,emissions_model!$L:$L,$C101,emissions_model!$M:$M,$B101,emissions_model!$N:$N,$D101,emissions_model!$B:$B,AT$1,emissions_model!$D:$D,AT$2)</f>
        <v>0</v>
      </c>
      <c r="AU101" s="68">
        <f>SUMIFS(emissions_model!$S:$S,emissions_model!$L:$L,$C101,emissions_model!$M:$M,$B101,emissions_model!$N:$N,$D101,emissions_model!$B:$B,AU$1,emissions_model!$D:$D,AU$2)</f>
        <v>0</v>
      </c>
      <c r="AV101" s="68">
        <f>SUMIFS(emissions_model!$S:$S,emissions_model!$L:$L,$C101,emissions_model!$M:$M,$B101,emissions_model!$N:$N,$D101,emissions_model!$B:$B,AV$1,emissions_model!$D:$D,AV$2)</f>
        <v>0</v>
      </c>
      <c r="AW101" s="68">
        <f>SUMIFS(emissions_model!$S:$S,emissions_model!$L:$L,$C101,emissions_model!$M:$M,$B101,emissions_model!$N:$N,$D101,emissions_model!$B:$B,AW$1,emissions_model!$D:$D,AW$2)</f>
        <v>0</v>
      </c>
      <c r="AX101" s="68">
        <f>SUMIFS(emissions_model!$S:$S,emissions_model!$L:$L,$C101,emissions_model!$M:$M,$B101,emissions_model!$N:$N,$D101,emissions_model!$B:$B,AX$1,emissions_model!$D:$D,AX$2)</f>
        <v>0</v>
      </c>
      <c r="AY101" s="68">
        <f>SUMIFS(emissions_model!$S:$S,emissions_model!$L:$L,$C101,emissions_model!$M:$M,$B101,emissions_model!$N:$N,$D101,emissions_model!$B:$B,AY$1,emissions_model!$D:$D,AY$2)</f>
        <v>0</v>
      </c>
      <c r="AZ101" s="68">
        <f>SUMIFS(emissions_model!$S:$S,emissions_model!$L:$L,$C101,emissions_model!$M:$M,$B101,emissions_model!$N:$N,$D101,emissions_model!$B:$B,AZ$1,emissions_model!$D:$D,AZ$2)</f>
        <v>0</v>
      </c>
      <c r="BA101" s="68">
        <f>SUMIFS(emissions_model!$S:$S,emissions_model!$L:$L,$C101,emissions_model!$M:$M,$B101,emissions_model!$N:$N,$D101,emissions_model!$B:$B,BA$1,emissions_model!$D:$D,BA$2)</f>
        <v>0</v>
      </c>
      <c r="BB101" s="68">
        <f>SUMIFS(emissions_model!$S:$S,emissions_model!$L:$L,$C101,emissions_model!$M:$M,$B101,emissions_model!$N:$N,$D101,emissions_model!$B:$B,BB$1,emissions_model!$D:$D,BB$2)</f>
        <v>0</v>
      </c>
      <c r="BC101" s="68">
        <f>SUMIFS(emissions_model!$S:$S,emissions_model!$L:$L,$C101,emissions_model!$M:$M,$B101,emissions_model!$N:$N,$D101,emissions_model!$B:$B,BC$1,emissions_model!$D:$D,BC$2)</f>
        <v>0</v>
      </c>
      <c r="BD101" s="68">
        <f>SUMIFS(emissions_model!$S:$S,emissions_model!$L:$L,$C101,emissions_model!$M:$M,$B101,emissions_model!$N:$N,$D101,emissions_model!$B:$B,BD$1,emissions_model!$D:$D,BD$2)</f>
        <v>0</v>
      </c>
      <c r="BE101" s="68">
        <f>SUMIFS(emissions_model!$S:$S,emissions_model!$L:$L,$C101,emissions_model!$M:$M,$B101,emissions_model!$N:$N,$D101,emissions_model!$B:$B,BE$1,emissions_model!$D:$D,BE$2)</f>
        <v>0</v>
      </c>
      <c r="BF101" s="68">
        <f>SUMIFS(emissions_model!$S:$S,emissions_model!$L:$L,$C101,emissions_model!$M:$M,$B101,emissions_model!$N:$N,$D101,emissions_model!$B:$B,BF$1,emissions_model!$D:$D,BF$2)</f>
        <v>0</v>
      </c>
      <c r="BG101" s="68">
        <f>SUMIFS(emissions_model!$S:$S,emissions_model!$L:$L,$C101,emissions_model!$M:$M,$B101,emissions_model!$N:$N,$D101,emissions_model!$B:$B,BG$1,emissions_model!$D:$D,BG$2)</f>
        <v>0</v>
      </c>
      <c r="BH101" s="68">
        <f>SUMIFS(emissions_model!$S:$S,emissions_model!$L:$L,$C101,emissions_model!$M:$M,$B101,emissions_model!$N:$N,$D101,emissions_model!$B:$B,BH$1,emissions_model!$D:$D,BH$2)</f>
        <v>0</v>
      </c>
      <c r="BI101" s="68">
        <f>SUMIFS(emissions_model!$S:$S,emissions_model!$L:$L,$C101,emissions_model!$M:$M,$B101,emissions_model!$N:$N,$D101,emissions_model!$B:$B,BI$1,emissions_model!$D:$D,BI$2)</f>
        <v>0</v>
      </c>
      <c r="BJ101" s="68">
        <f>SUMIFS(emissions_model!$S:$S,emissions_model!$L:$L,$C101,emissions_model!$M:$M,$B101,emissions_model!$N:$N,$D101,emissions_model!$B:$B,BJ$1,emissions_model!$D:$D,BJ$2)</f>
        <v>0</v>
      </c>
      <c r="BK101" s="68">
        <f>SUMIFS(emissions_model!$S:$S,emissions_model!$L:$L,$C101,emissions_model!$M:$M,$B101,emissions_model!$N:$N,$D101,emissions_model!$B:$B,BK$1,emissions_model!$D:$D,BK$2)</f>
        <v>0</v>
      </c>
      <c r="BL101" s="68">
        <f>SUMIFS(emissions_model!$S:$S,emissions_model!$L:$L,$C101,emissions_model!$M:$M,$B101,emissions_model!$N:$N,$D101,emissions_model!$B:$B,BL$1,emissions_model!$D:$D,BL$2)</f>
        <v>0</v>
      </c>
    </row>
    <row r="102" spans="2:64" x14ac:dyDescent="0.25">
      <c r="B102" s="216" t="s">
        <v>1447</v>
      </c>
      <c r="C102" s="68" t="s">
        <v>1287</v>
      </c>
      <c r="D102" s="217" t="s">
        <v>1270</v>
      </c>
      <c r="E102" s="68">
        <f>SUMIFS(emissions_model!$S:$S,emissions_model!$L:$L,$C102,emissions_model!$M:$M,$B102,emissions_model!$N:$N,$D102,emissions_model!$B:$B,E$1,emissions_model!$D:$D,E$2)</f>
        <v>0</v>
      </c>
      <c r="F102" s="68">
        <f>SUMIFS(emissions_model!$S:$S,emissions_model!$L:$L,$C102,emissions_model!$M:$M,$B102,emissions_model!$N:$N,$D102,emissions_model!$B:$B,F$1,emissions_model!$D:$D,F$2)</f>
        <v>0</v>
      </c>
      <c r="G102" s="68">
        <f>SUMIFS(emissions_model!$S:$S,emissions_model!$L:$L,$C102,emissions_model!$M:$M,$B102,emissions_model!$N:$N,$D102,emissions_model!$B:$B,G$1,emissions_model!$D:$D,G$2)</f>
        <v>0</v>
      </c>
      <c r="H102" s="68">
        <f>SUMIFS(emissions_model!$S:$S,emissions_model!$L:$L,$C102,emissions_model!$M:$M,$B102,emissions_model!$N:$N,$D102,emissions_model!$B:$B,H$1,emissions_model!$D:$D,H$2)</f>
        <v>0</v>
      </c>
      <c r="I102" s="68">
        <f>SUMIFS(emissions_model!$S:$S,emissions_model!$L:$L,$C102,emissions_model!$M:$M,$B102,emissions_model!$N:$N,$D102,emissions_model!$B:$B,I$1,emissions_model!$D:$D,I$2)</f>
        <v>0</v>
      </c>
      <c r="J102" s="68">
        <f>SUMIFS(emissions_model!$S:$S,emissions_model!$L:$L,$C102,emissions_model!$M:$M,$B102,emissions_model!$N:$N,$D102,emissions_model!$B:$B,J$1,emissions_model!$D:$D,J$2)</f>
        <v>0</v>
      </c>
      <c r="K102" s="68">
        <f>SUMIFS(emissions_model!$S:$S,emissions_model!$L:$L,$C102,emissions_model!$M:$M,$B102,emissions_model!$N:$N,$D102,emissions_model!$B:$B,K$1,emissions_model!$D:$D,K$2)</f>
        <v>0</v>
      </c>
      <c r="L102" s="68">
        <f>SUMIFS(emissions_model!$S:$S,emissions_model!$L:$L,$C102,emissions_model!$M:$M,$B102,emissions_model!$N:$N,$D102,emissions_model!$B:$B,L$1,emissions_model!$D:$D,L$2)</f>
        <v>0</v>
      </c>
      <c r="M102" s="68">
        <f>SUMIFS(emissions_model!$S:$S,emissions_model!$L:$L,$C102,emissions_model!$M:$M,$B102,emissions_model!$N:$N,$D102,emissions_model!$B:$B,M$1,emissions_model!$D:$D,M$2)</f>
        <v>0</v>
      </c>
      <c r="N102" s="68">
        <f>SUMIFS(emissions_model!$S:$S,emissions_model!$L:$L,$C102,emissions_model!$M:$M,$B102,emissions_model!$N:$N,$D102,emissions_model!$B:$B,N$1,emissions_model!$D:$D,N$2)</f>
        <v>0</v>
      </c>
      <c r="O102" s="68">
        <f>SUMIFS(emissions_model!$S:$S,emissions_model!$L:$L,$C102,emissions_model!$M:$M,$B102,emissions_model!$N:$N,$D102,emissions_model!$B:$B,O$1,emissions_model!$D:$D,O$2)</f>
        <v>0</v>
      </c>
      <c r="P102" s="68">
        <f>SUMIFS(emissions_model!$S:$S,emissions_model!$L:$L,$C102,emissions_model!$M:$M,$B102,emissions_model!$N:$N,$D102,emissions_model!$B:$B,P$1,emissions_model!$D:$D,P$2)</f>
        <v>0</v>
      </c>
      <c r="Q102" s="68">
        <f>SUMIFS(emissions_model!$S:$S,emissions_model!$L:$L,$C102,emissions_model!$M:$M,$B102,emissions_model!$N:$N,$D102,emissions_model!$B:$B,Q$1,emissions_model!$D:$D,Q$2)</f>
        <v>0</v>
      </c>
      <c r="R102" s="68">
        <f>SUMIFS(emissions_model!$S:$S,emissions_model!$L:$L,$C102,emissions_model!$M:$M,$B102,emissions_model!$N:$N,$D102,emissions_model!$B:$B,R$1,emissions_model!$D:$D,R$2)</f>
        <v>0</v>
      </c>
      <c r="S102" s="68">
        <f>SUMIFS(emissions_model!$S:$S,emissions_model!$L:$L,$C102,emissions_model!$M:$M,$B102,emissions_model!$N:$N,$D102,emissions_model!$B:$B,S$1,emissions_model!$D:$D,S$2)</f>
        <v>0</v>
      </c>
      <c r="T102" s="68">
        <f>SUMIFS(emissions_model!$S:$S,emissions_model!$L:$L,$C102,emissions_model!$M:$M,$B102,emissions_model!$N:$N,$D102,emissions_model!$B:$B,T$1,emissions_model!$D:$D,T$2)</f>
        <v>0</v>
      </c>
      <c r="U102" s="68">
        <f>SUMIFS(emissions_model!$S:$S,emissions_model!$L:$L,$C102,emissions_model!$M:$M,$B102,emissions_model!$N:$N,$D102,emissions_model!$B:$B,U$1,emissions_model!$D:$D,U$2)</f>
        <v>0</v>
      </c>
      <c r="V102" s="68">
        <f>SUMIFS(emissions_model!$S:$S,emissions_model!$L:$L,$C102,emissions_model!$M:$M,$B102,emissions_model!$N:$N,$D102,emissions_model!$B:$B,V$1,emissions_model!$D:$D,V$2)</f>
        <v>0</v>
      </c>
      <c r="W102" s="68">
        <f>SUMIFS(emissions_model!$S:$S,emissions_model!$L:$L,$C102,emissions_model!$M:$M,$B102,emissions_model!$N:$N,$D102,emissions_model!$B:$B,W$1,emissions_model!$D:$D,W$2)</f>
        <v>0</v>
      </c>
      <c r="X102" s="68">
        <f>SUMIFS(emissions_model!$S:$S,emissions_model!$L:$L,$C102,emissions_model!$M:$M,$B102,emissions_model!$N:$N,$D102,emissions_model!$B:$B,X$1,emissions_model!$D:$D,X$2)</f>
        <v>0</v>
      </c>
      <c r="Y102" s="68">
        <f>SUMIFS(emissions_model!$S:$S,emissions_model!$L:$L,$C102,emissions_model!$M:$M,$B102,emissions_model!$N:$N,$D102,emissions_model!$B:$B,Y$1,emissions_model!$D:$D,Y$2)</f>
        <v>0</v>
      </c>
      <c r="Z102" s="68">
        <f>SUMIFS(emissions_model!$S:$S,emissions_model!$L:$L,$C102,emissions_model!$M:$M,$B102,emissions_model!$N:$N,$D102,emissions_model!$B:$B,Z$1,emissions_model!$D:$D,Z$2)</f>
        <v>0</v>
      </c>
      <c r="AA102" s="68">
        <f>SUMIFS(emissions_model!$S:$S,emissions_model!$L:$L,$C102,emissions_model!$M:$M,$B102,emissions_model!$N:$N,$D102,emissions_model!$B:$B,AA$1,emissions_model!$D:$D,AA$2)</f>
        <v>0</v>
      </c>
      <c r="AB102" s="68">
        <f>SUMIFS(emissions_model!$S:$S,emissions_model!$L:$L,$C102,emissions_model!$M:$M,$B102,emissions_model!$N:$N,$D102,emissions_model!$B:$B,AB$1,emissions_model!$D:$D,AB$2)</f>
        <v>0</v>
      </c>
      <c r="AC102" s="68">
        <f>SUMIFS(emissions_model!$S:$S,emissions_model!$L:$L,$C102,emissions_model!$M:$M,$B102,emissions_model!$N:$N,$D102,emissions_model!$B:$B,AC$1,emissions_model!$D:$D,AC$2)</f>
        <v>0</v>
      </c>
      <c r="AD102" s="68">
        <f>SUMIFS(emissions_model!$S:$S,emissions_model!$L:$L,$C102,emissions_model!$M:$M,$B102,emissions_model!$N:$N,$D102,emissions_model!$B:$B,AD$1,emissions_model!$D:$D,AD$2)</f>
        <v>0</v>
      </c>
      <c r="AE102" s="68">
        <f>SUMIFS(emissions_model!$S:$S,emissions_model!$L:$L,$C102,emissions_model!$M:$M,$B102,emissions_model!$N:$N,$D102,emissions_model!$B:$B,AE$1,emissions_model!$D:$D,AE$2)</f>
        <v>0</v>
      </c>
      <c r="AF102" s="68">
        <f>SUMIFS(emissions_model!$S:$S,emissions_model!$L:$L,$C102,emissions_model!$M:$M,$B102,emissions_model!$N:$N,$D102,emissions_model!$B:$B,AF$1,emissions_model!$D:$D,AF$2)</f>
        <v>0</v>
      </c>
      <c r="AG102" s="148">
        <f>SUMIFS(emissions_model!$S:$S,emissions_model!$L:$L,$C102,emissions_model!$M:$M,$B102,emissions_model!$N:$N,$D102,emissions_model!$B:$B,AG$1,emissions_model!$D:$D,AG$2)</f>
        <v>0</v>
      </c>
      <c r="AH102" s="68">
        <f>SUMIFS(emissions_model!$S:$S,emissions_model!$L:$L,$C102,emissions_model!$M:$M,$B102,emissions_model!$N:$N,$D102,emissions_model!$B:$B,AH$1,emissions_model!$D:$D,AH$2)</f>
        <v>0</v>
      </c>
      <c r="AI102" s="68">
        <f>SUMIFS(emissions_model!$S:$S,emissions_model!$L:$L,$C102,emissions_model!$M:$M,$B102,emissions_model!$N:$N,$D102,emissions_model!$B:$B,AI$1,emissions_model!$D:$D,AI$2)</f>
        <v>0</v>
      </c>
      <c r="AJ102" s="68">
        <f>SUMIFS(emissions_model!$S:$S,emissions_model!$L:$L,$C102,emissions_model!$M:$M,$B102,emissions_model!$N:$N,$D102,emissions_model!$B:$B,AJ$1,emissions_model!$D:$D,AJ$2)</f>
        <v>0</v>
      </c>
      <c r="AK102" s="68">
        <f>SUMIFS(emissions_model!$S:$S,emissions_model!$L:$L,$C102,emissions_model!$M:$M,$B102,emissions_model!$N:$N,$D102,emissions_model!$B:$B,AK$1,emissions_model!$D:$D,AK$2)</f>
        <v>0</v>
      </c>
      <c r="AL102" s="68">
        <f>SUMIFS(emissions_model!$S:$S,emissions_model!$L:$L,$C102,emissions_model!$M:$M,$B102,emissions_model!$N:$N,$D102,emissions_model!$B:$B,AL$1,emissions_model!$D:$D,AL$2)</f>
        <v>0</v>
      </c>
      <c r="AM102" s="68">
        <f>SUMIFS(emissions_model!$S:$S,emissions_model!$L:$L,$C102,emissions_model!$M:$M,$B102,emissions_model!$N:$N,$D102,emissions_model!$B:$B,AM$1,emissions_model!$D:$D,AM$2)</f>
        <v>0</v>
      </c>
      <c r="AN102" s="68">
        <f>SUMIFS(emissions_model!$S:$S,emissions_model!$L:$L,$C102,emissions_model!$M:$M,$B102,emissions_model!$N:$N,$D102,emissions_model!$B:$B,AN$1,emissions_model!$D:$D,AN$2)</f>
        <v>0</v>
      </c>
      <c r="AO102" s="68">
        <f>SUMIFS(emissions_model!$S:$S,emissions_model!$L:$L,$C102,emissions_model!$M:$M,$B102,emissions_model!$N:$N,$D102,emissions_model!$B:$B,AO$1,emissions_model!$D:$D,AO$2)</f>
        <v>0</v>
      </c>
      <c r="AP102" s="68">
        <f>SUMIFS(emissions_model!$S:$S,emissions_model!$L:$L,$C102,emissions_model!$M:$M,$B102,emissions_model!$N:$N,$D102,emissions_model!$B:$B,AP$1,emissions_model!$D:$D,AP$2)</f>
        <v>0</v>
      </c>
      <c r="AQ102" s="68">
        <f>SUMIFS(emissions_model!$S:$S,emissions_model!$L:$L,$C102,emissions_model!$M:$M,$B102,emissions_model!$N:$N,$D102,emissions_model!$B:$B,AQ$1,emissions_model!$D:$D,AQ$2)</f>
        <v>0</v>
      </c>
      <c r="AR102" s="68">
        <f>SUMIFS(emissions_model!$S:$S,emissions_model!$L:$L,$C102,emissions_model!$M:$M,$B102,emissions_model!$N:$N,$D102,emissions_model!$B:$B,AR$1,emissions_model!$D:$D,AR$2)</f>
        <v>0</v>
      </c>
      <c r="AS102" s="68">
        <f>SUMIFS(emissions_model!$S:$S,emissions_model!$L:$L,$C102,emissions_model!$M:$M,$B102,emissions_model!$N:$N,$D102,emissions_model!$B:$B,AS$1,emissions_model!$D:$D,AS$2)</f>
        <v>0</v>
      </c>
      <c r="AT102" s="68">
        <f>SUMIFS(emissions_model!$S:$S,emissions_model!$L:$L,$C102,emissions_model!$M:$M,$B102,emissions_model!$N:$N,$D102,emissions_model!$B:$B,AT$1,emissions_model!$D:$D,AT$2)</f>
        <v>0</v>
      </c>
      <c r="AU102" s="68">
        <f>SUMIFS(emissions_model!$S:$S,emissions_model!$L:$L,$C102,emissions_model!$M:$M,$B102,emissions_model!$N:$N,$D102,emissions_model!$B:$B,AU$1,emissions_model!$D:$D,AU$2)</f>
        <v>0</v>
      </c>
      <c r="AV102" s="68">
        <f>SUMIFS(emissions_model!$S:$S,emissions_model!$L:$L,$C102,emissions_model!$M:$M,$B102,emissions_model!$N:$N,$D102,emissions_model!$B:$B,AV$1,emissions_model!$D:$D,AV$2)</f>
        <v>0</v>
      </c>
      <c r="AW102" s="68">
        <f>SUMIFS(emissions_model!$S:$S,emissions_model!$L:$L,$C102,emissions_model!$M:$M,$B102,emissions_model!$N:$N,$D102,emissions_model!$B:$B,AW$1,emissions_model!$D:$D,AW$2)</f>
        <v>0</v>
      </c>
      <c r="AX102" s="68">
        <f>SUMIFS(emissions_model!$S:$S,emissions_model!$L:$L,$C102,emissions_model!$M:$M,$B102,emissions_model!$N:$N,$D102,emissions_model!$B:$B,AX$1,emissions_model!$D:$D,AX$2)</f>
        <v>0</v>
      </c>
      <c r="AY102" s="68">
        <f>SUMIFS(emissions_model!$S:$S,emissions_model!$L:$L,$C102,emissions_model!$M:$M,$B102,emissions_model!$N:$N,$D102,emissions_model!$B:$B,AY$1,emissions_model!$D:$D,AY$2)</f>
        <v>0</v>
      </c>
      <c r="AZ102" s="68">
        <f>SUMIFS(emissions_model!$S:$S,emissions_model!$L:$L,$C102,emissions_model!$M:$M,$B102,emissions_model!$N:$N,$D102,emissions_model!$B:$B,AZ$1,emissions_model!$D:$D,AZ$2)</f>
        <v>0</v>
      </c>
      <c r="BA102" s="68">
        <f>SUMIFS(emissions_model!$S:$S,emissions_model!$L:$L,$C102,emissions_model!$M:$M,$B102,emissions_model!$N:$N,$D102,emissions_model!$B:$B,BA$1,emissions_model!$D:$D,BA$2)</f>
        <v>0</v>
      </c>
      <c r="BB102" s="68">
        <f>SUMIFS(emissions_model!$S:$S,emissions_model!$L:$L,$C102,emissions_model!$M:$M,$B102,emissions_model!$N:$N,$D102,emissions_model!$B:$B,BB$1,emissions_model!$D:$D,BB$2)</f>
        <v>0</v>
      </c>
      <c r="BC102" s="68">
        <f>SUMIFS(emissions_model!$S:$S,emissions_model!$L:$L,$C102,emissions_model!$M:$M,$B102,emissions_model!$N:$N,$D102,emissions_model!$B:$B,BC$1,emissions_model!$D:$D,BC$2)</f>
        <v>0</v>
      </c>
      <c r="BD102" s="68">
        <f>SUMIFS(emissions_model!$S:$S,emissions_model!$L:$L,$C102,emissions_model!$M:$M,$B102,emissions_model!$N:$N,$D102,emissions_model!$B:$B,BD$1,emissions_model!$D:$D,BD$2)</f>
        <v>0</v>
      </c>
      <c r="BE102" s="68">
        <f>SUMIFS(emissions_model!$S:$S,emissions_model!$L:$L,$C102,emissions_model!$M:$M,$B102,emissions_model!$N:$N,$D102,emissions_model!$B:$B,BE$1,emissions_model!$D:$D,BE$2)</f>
        <v>0</v>
      </c>
      <c r="BF102" s="68">
        <f>SUMIFS(emissions_model!$S:$S,emissions_model!$L:$L,$C102,emissions_model!$M:$M,$B102,emissions_model!$N:$N,$D102,emissions_model!$B:$B,BF$1,emissions_model!$D:$D,BF$2)</f>
        <v>0</v>
      </c>
      <c r="BG102" s="68">
        <f>SUMIFS(emissions_model!$S:$S,emissions_model!$L:$L,$C102,emissions_model!$M:$M,$B102,emissions_model!$N:$N,$D102,emissions_model!$B:$B,BG$1,emissions_model!$D:$D,BG$2)</f>
        <v>0</v>
      </c>
      <c r="BH102" s="68">
        <f>SUMIFS(emissions_model!$S:$S,emissions_model!$L:$L,$C102,emissions_model!$M:$M,$B102,emissions_model!$N:$N,$D102,emissions_model!$B:$B,BH$1,emissions_model!$D:$D,BH$2)</f>
        <v>0</v>
      </c>
      <c r="BI102" s="68">
        <f>SUMIFS(emissions_model!$S:$S,emissions_model!$L:$L,$C102,emissions_model!$M:$M,$B102,emissions_model!$N:$N,$D102,emissions_model!$B:$B,BI$1,emissions_model!$D:$D,BI$2)</f>
        <v>0</v>
      </c>
      <c r="BJ102" s="68">
        <f>SUMIFS(emissions_model!$S:$S,emissions_model!$L:$L,$C102,emissions_model!$M:$M,$B102,emissions_model!$N:$N,$D102,emissions_model!$B:$B,BJ$1,emissions_model!$D:$D,BJ$2)</f>
        <v>0</v>
      </c>
      <c r="BK102" s="68">
        <f>SUMIFS(emissions_model!$S:$S,emissions_model!$L:$L,$C102,emissions_model!$M:$M,$B102,emissions_model!$N:$N,$D102,emissions_model!$B:$B,BK$1,emissions_model!$D:$D,BK$2)</f>
        <v>0</v>
      </c>
      <c r="BL102" s="68">
        <f>SUMIFS(emissions_model!$S:$S,emissions_model!$L:$L,$C102,emissions_model!$M:$M,$B102,emissions_model!$N:$N,$D102,emissions_model!$B:$B,BL$1,emissions_model!$D:$D,BL$2)</f>
        <v>0</v>
      </c>
    </row>
    <row r="103" spans="2:64" x14ac:dyDescent="0.25">
      <c r="B103" s="216" t="s">
        <v>1447</v>
      </c>
      <c r="C103" s="68" t="s">
        <v>1287</v>
      </c>
      <c r="D103" s="217" t="s">
        <v>1271</v>
      </c>
      <c r="E103" s="68">
        <f>SUMIFS(emissions_model!$S:$S,emissions_model!$L:$L,$C103,emissions_model!$M:$M,$B103,emissions_model!$N:$N,$D103,emissions_model!$B:$B,E$1,emissions_model!$D:$D,E$2)</f>
        <v>0</v>
      </c>
      <c r="F103" s="68">
        <f>SUMIFS(emissions_model!$S:$S,emissions_model!$L:$L,$C103,emissions_model!$M:$M,$B103,emissions_model!$N:$N,$D103,emissions_model!$B:$B,F$1,emissions_model!$D:$D,F$2)</f>
        <v>0</v>
      </c>
      <c r="G103" s="68">
        <f>SUMIFS(emissions_model!$S:$S,emissions_model!$L:$L,$C103,emissions_model!$M:$M,$B103,emissions_model!$N:$N,$D103,emissions_model!$B:$B,G$1,emissions_model!$D:$D,G$2)</f>
        <v>0</v>
      </c>
      <c r="H103" s="68">
        <f>SUMIFS(emissions_model!$S:$S,emissions_model!$L:$L,$C103,emissions_model!$M:$M,$B103,emissions_model!$N:$N,$D103,emissions_model!$B:$B,H$1,emissions_model!$D:$D,H$2)</f>
        <v>0</v>
      </c>
      <c r="I103" s="68">
        <f>SUMIFS(emissions_model!$S:$S,emissions_model!$L:$L,$C103,emissions_model!$M:$M,$B103,emissions_model!$N:$N,$D103,emissions_model!$B:$B,I$1,emissions_model!$D:$D,I$2)</f>
        <v>0</v>
      </c>
      <c r="J103" s="68">
        <f>SUMIFS(emissions_model!$S:$S,emissions_model!$L:$L,$C103,emissions_model!$M:$M,$B103,emissions_model!$N:$N,$D103,emissions_model!$B:$B,J$1,emissions_model!$D:$D,J$2)</f>
        <v>0</v>
      </c>
      <c r="K103" s="68">
        <f>SUMIFS(emissions_model!$S:$S,emissions_model!$L:$L,$C103,emissions_model!$M:$M,$B103,emissions_model!$N:$N,$D103,emissions_model!$B:$B,K$1,emissions_model!$D:$D,K$2)</f>
        <v>0</v>
      </c>
      <c r="L103" s="68">
        <f>SUMIFS(emissions_model!$S:$S,emissions_model!$L:$L,$C103,emissions_model!$M:$M,$B103,emissions_model!$N:$N,$D103,emissions_model!$B:$B,L$1,emissions_model!$D:$D,L$2)</f>
        <v>0</v>
      </c>
      <c r="M103" s="68">
        <f>SUMIFS(emissions_model!$S:$S,emissions_model!$L:$L,$C103,emissions_model!$M:$M,$B103,emissions_model!$N:$N,$D103,emissions_model!$B:$B,M$1,emissions_model!$D:$D,M$2)</f>
        <v>0</v>
      </c>
      <c r="N103" s="68">
        <f>SUMIFS(emissions_model!$S:$S,emissions_model!$L:$L,$C103,emissions_model!$M:$M,$B103,emissions_model!$N:$N,$D103,emissions_model!$B:$B,N$1,emissions_model!$D:$D,N$2)</f>
        <v>0</v>
      </c>
      <c r="O103" s="68">
        <f>SUMIFS(emissions_model!$S:$S,emissions_model!$L:$L,$C103,emissions_model!$M:$M,$B103,emissions_model!$N:$N,$D103,emissions_model!$B:$B,O$1,emissions_model!$D:$D,O$2)</f>
        <v>0</v>
      </c>
      <c r="P103" s="68">
        <f>SUMIFS(emissions_model!$S:$S,emissions_model!$L:$L,$C103,emissions_model!$M:$M,$B103,emissions_model!$N:$N,$D103,emissions_model!$B:$B,P$1,emissions_model!$D:$D,P$2)</f>
        <v>0</v>
      </c>
      <c r="Q103" s="68">
        <f>SUMIFS(emissions_model!$S:$S,emissions_model!$L:$L,$C103,emissions_model!$M:$M,$B103,emissions_model!$N:$N,$D103,emissions_model!$B:$B,Q$1,emissions_model!$D:$D,Q$2)</f>
        <v>0</v>
      </c>
      <c r="R103" s="68">
        <f>SUMIFS(emissions_model!$S:$S,emissions_model!$L:$L,$C103,emissions_model!$M:$M,$B103,emissions_model!$N:$N,$D103,emissions_model!$B:$B,R$1,emissions_model!$D:$D,R$2)</f>
        <v>0</v>
      </c>
      <c r="S103" s="68">
        <f>SUMIFS(emissions_model!$S:$S,emissions_model!$L:$L,$C103,emissions_model!$M:$M,$B103,emissions_model!$N:$N,$D103,emissions_model!$B:$B,S$1,emissions_model!$D:$D,S$2)</f>
        <v>0</v>
      </c>
      <c r="T103" s="68">
        <f>SUMIFS(emissions_model!$S:$S,emissions_model!$L:$L,$C103,emissions_model!$M:$M,$B103,emissions_model!$N:$N,$D103,emissions_model!$B:$B,T$1,emissions_model!$D:$D,T$2)</f>
        <v>0</v>
      </c>
      <c r="U103" s="68">
        <f>SUMIFS(emissions_model!$S:$S,emissions_model!$L:$L,$C103,emissions_model!$M:$M,$B103,emissions_model!$N:$N,$D103,emissions_model!$B:$B,U$1,emissions_model!$D:$D,U$2)</f>
        <v>0</v>
      </c>
      <c r="V103" s="68">
        <f>SUMIFS(emissions_model!$S:$S,emissions_model!$L:$L,$C103,emissions_model!$M:$M,$B103,emissions_model!$N:$N,$D103,emissions_model!$B:$B,V$1,emissions_model!$D:$D,V$2)</f>
        <v>0</v>
      </c>
      <c r="W103" s="68">
        <f>SUMIFS(emissions_model!$S:$S,emissions_model!$L:$L,$C103,emissions_model!$M:$M,$B103,emissions_model!$N:$N,$D103,emissions_model!$B:$B,W$1,emissions_model!$D:$D,W$2)</f>
        <v>0</v>
      </c>
      <c r="X103" s="68">
        <f>SUMIFS(emissions_model!$S:$S,emissions_model!$L:$L,$C103,emissions_model!$M:$M,$B103,emissions_model!$N:$N,$D103,emissions_model!$B:$B,X$1,emissions_model!$D:$D,X$2)</f>
        <v>0</v>
      </c>
      <c r="Y103" s="68">
        <f>SUMIFS(emissions_model!$S:$S,emissions_model!$L:$L,$C103,emissions_model!$M:$M,$B103,emissions_model!$N:$N,$D103,emissions_model!$B:$B,Y$1,emissions_model!$D:$D,Y$2)</f>
        <v>0</v>
      </c>
      <c r="Z103" s="68">
        <f>SUMIFS(emissions_model!$S:$S,emissions_model!$L:$L,$C103,emissions_model!$M:$M,$B103,emissions_model!$N:$N,$D103,emissions_model!$B:$B,Z$1,emissions_model!$D:$D,Z$2)</f>
        <v>0</v>
      </c>
      <c r="AA103" s="68">
        <f>SUMIFS(emissions_model!$S:$S,emissions_model!$L:$L,$C103,emissions_model!$M:$M,$B103,emissions_model!$N:$N,$D103,emissions_model!$B:$B,AA$1,emissions_model!$D:$D,AA$2)</f>
        <v>0</v>
      </c>
      <c r="AB103" s="68">
        <f>SUMIFS(emissions_model!$S:$S,emissions_model!$L:$L,$C103,emissions_model!$M:$M,$B103,emissions_model!$N:$N,$D103,emissions_model!$B:$B,AB$1,emissions_model!$D:$D,AB$2)</f>
        <v>0</v>
      </c>
      <c r="AC103" s="68">
        <f>SUMIFS(emissions_model!$S:$S,emissions_model!$L:$L,$C103,emissions_model!$M:$M,$B103,emissions_model!$N:$N,$D103,emissions_model!$B:$B,AC$1,emissions_model!$D:$D,AC$2)</f>
        <v>0</v>
      </c>
      <c r="AD103" s="68">
        <f>SUMIFS(emissions_model!$S:$S,emissions_model!$L:$L,$C103,emissions_model!$M:$M,$B103,emissions_model!$N:$N,$D103,emissions_model!$B:$B,AD$1,emissions_model!$D:$D,AD$2)</f>
        <v>0</v>
      </c>
      <c r="AE103" s="68">
        <f>SUMIFS(emissions_model!$S:$S,emissions_model!$L:$L,$C103,emissions_model!$M:$M,$B103,emissions_model!$N:$N,$D103,emissions_model!$B:$B,AE$1,emissions_model!$D:$D,AE$2)</f>
        <v>0</v>
      </c>
      <c r="AF103" s="68">
        <f>SUMIFS(emissions_model!$S:$S,emissions_model!$L:$L,$C103,emissions_model!$M:$M,$B103,emissions_model!$N:$N,$D103,emissions_model!$B:$B,AF$1,emissions_model!$D:$D,AF$2)</f>
        <v>0</v>
      </c>
      <c r="AG103" s="148">
        <f>SUMIFS(emissions_model!$S:$S,emissions_model!$L:$L,$C103,emissions_model!$M:$M,$B103,emissions_model!$N:$N,$D103,emissions_model!$B:$B,AG$1,emissions_model!$D:$D,AG$2)</f>
        <v>0</v>
      </c>
      <c r="AH103" s="68">
        <f>SUMIFS(emissions_model!$S:$S,emissions_model!$L:$L,$C103,emissions_model!$M:$M,$B103,emissions_model!$N:$N,$D103,emissions_model!$B:$B,AH$1,emissions_model!$D:$D,AH$2)</f>
        <v>0</v>
      </c>
      <c r="AI103" s="68">
        <f>SUMIFS(emissions_model!$S:$S,emissions_model!$L:$L,$C103,emissions_model!$M:$M,$B103,emissions_model!$N:$N,$D103,emissions_model!$B:$B,AI$1,emissions_model!$D:$D,AI$2)</f>
        <v>0</v>
      </c>
      <c r="AJ103" s="68">
        <f>SUMIFS(emissions_model!$S:$S,emissions_model!$L:$L,$C103,emissions_model!$M:$M,$B103,emissions_model!$N:$N,$D103,emissions_model!$B:$B,AJ$1,emissions_model!$D:$D,AJ$2)</f>
        <v>0</v>
      </c>
      <c r="AK103" s="68">
        <f>SUMIFS(emissions_model!$S:$S,emissions_model!$L:$L,$C103,emissions_model!$M:$M,$B103,emissions_model!$N:$N,$D103,emissions_model!$B:$B,AK$1,emissions_model!$D:$D,AK$2)</f>
        <v>0</v>
      </c>
      <c r="AL103" s="68">
        <f>SUMIFS(emissions_model!$S:$S,emissions_model!$L:$L,$C103,emissions_model!$M:$M,$B103,emissions_model!$N:$N,$D103,emissions_model!$B:$B,AL$1,emissions_model!$D:$D,AL$2)</f>
        <v>0</v>
      </c>
      <c r="AM103" s="68">
        <f>SUMIFS(emissions_model!$S:$S,emissions_model!$L:$L,$C103,emissions_model!$M:$M,$B103,emissions_model!$N:$N,$D103,emissions_model!$B:$B,AM$1,emissions_model!$D:$D,AM$2)</f>
        <v>0</v>
      </c>
      <c r="AN103" s="68">
        <f>SUMIFS(emissions_model!$S:$S,emissions_model!$L:$L,$C103,emissions_model!$M:$M,$B103,emissions_model!$N:$N,$D103,emissions_model!$B:$B,AN$1,emissions_model!$D:$D,AN$2)</f>
        <v>0</v>
      </c>
      <c r="AO103" s="68">
        <f>SUMIFS(emissions_model!$S:$S,emissions_model!$L:$L,$C103,emissions_model!$M:$M,$B103,emissions_model!$N:$N,$D103,emissions_model!$B:$B,AO$1,emissions_model!$D:$D,AO$2)</f>
        <v>0</v>
      </c>
      <c r="AP103" s="68">
        <f>SUMIFS(emissions_model!$S:$S,emissions_model!$L:$L,$C103,emissions_model!$M:$M,$B103,emissions_model!$N:$N,$D103,emissions_model!$B:$B,AP$1,emissions_model!$D:$D,AP$2)</f>
        <v>0</v>
      </c>
      <c r="AQ103" s="68">
        <f>SUMIFS(emissions_model!$S:$S,emissions_model!$L:$L,$C103,emissions_model!$M:$M,$B103,emissions_model!$N:$N,$D103,emissions_model!$B:$B,AQ$1,emissions_model!$D:$D,AQ$2)</f>
        <v>0</v>
      </c>
      <c r="AR103" s="68">
        <f>SUMIFS(emissions_model!$S:$S,emissions_model!$L:$L,$C103,emissions_model!$M:$M,$B103,emissions_model!$N:$N,$D103,emissions_model!$B:$B,AR$1,emissions_model!$D:$D,AR$2)</f>
        <v>0</v>
      </c>
      <c r="AS103" s="68">
        <f>SUMIFS(emissions_model!$S:$S,emissions_model!$L:$L,$C103,emissions_model!$M:$M,$B103,emissions_model!$N:$N,$D103,emissions_model!$B:$B,AS$1,emissions_model!$D:$D,AS$2)</f>
        <v>0</v>
      </c>
      <c r="AT103" s="68">
        <f>SUMIFS(emissions_model!$S:$S,emissions_model!$L:$L,$C103,emissions_model!$M:$M,$B103,emissions_model!$N:$N,$D103,emissions_model!$B:$B,AT$1,emissions_model!$D:$D,AT$2)</f>
        <v>0</v>
      </c>
      <c r="AU103" s="68">
        <f>SUMIFS(emissions_model!$S:$S,emissions_model!$L:$L,$C103,emissions_model!$M:$M,$B103,emissions_model!$N:$N,$D103,emissions_model!$B:$B,AU$1,emissions_model!$D:$D,AU$2)</f>
        <v>0</v>
      </c>
      <c r="AV103" s="68">
        <f>SUMIFS(emissions_model!$S:$S,emissions_model!$L:$L,$C103,emissions_model!$M:$M,$B103,emissions_model!$N:$N,$D103,emissions_model!$B:$B,AV$1,emissions_model!$D:$D,AV$2)</f>
        <v>0</v>
      </c>
      <c r="AW103" s="68">
        <f>SUMIFS(emissions_model!$S:$S,emissions_model!$L:$L,$C103,emissions_model!$M:$M,$B103,emissions_model!$N:$N,$D103,emissions_model!$B:$B,AW$1,emissions_model!$D:$D,AW$2)</f>
        <v>0</v>
      </c>
      <c r="AX103" s="68">
        <f>SUMIFS(emissions_model!$S:$S,emissions_model!$L:$L,$C103,emissions_model!$M:$M,$B103,emissions_model!$N:$N,$D103,emissions_model!$B:$B,AX$1,emissions_model!$D:$D,AX$2)</f>
        <v>0</v>
      </c>
      <c r="AY103" s="68">
        <f>SUMIFS(emissions_model!$S:$S,emissions_model!$L:$L,$C103,emissions_model!$M:$M,$B103,emissions_model!$N:$N,$D103,emissions_model!$B:$B,AY$1,emissions_model!$D:$D,AY$2)</f>
        <v>0</v>
      </c>
      <c r="AZ103" s="68">
        <f>SUMIFS(emissions_model!$S:$S,emissions_model!$L:$L,$C103,emissions_model!$M:$M,$B103,emissions_model!$N:$N,$D103,emissions_model!$B:$B,AZ$1,emissions_model!$D:$D,AZ$2)</f>
        <v>0</v>
      </c>
      <c r="BA103" s="68">
        <f>SUMIFS(emissions_model!$S:$S,emissions_model!$L:$L,$C103,emissions_model!$M:$M,$B103,emissions_model!$N:$N,$D103,emissions_model!$B:$B,BA$1,emissions_model!$D:$D,BA$2)</f>
        <v>0</v>
      </c>
      <c r="BB103" s="68">
        <f>SUMIFS(emissions_model!$S:$S,emissions_model!$L:$L,$C103,emissions_model!$M:$M,$B103,emissions_model!$N:$N,$D103,emissions_model!$B:$B,BB$1,emissions_model!$D:$D,BB$2)</f>
        <v>0</v>
      </c>
      <c r="BC103" s="68">
        <f>SUMIFS(emissions_model!$S:$S,emissions_model!$L:$L,$C103,emissions_model!$M:$M,$B103,emissions_model!$N:$N,$D103,emissions_model!$B:$B,BC$1,emissions_model!$D:$D,BC$2)</f>
        <v>0</v>
      </c>
      <c r="BD103" s="68">
        <f>SUMIFS(emissions_model!$S:$S,emissions_model!$L:$L,$C103,emissions_model!$M:$M,$B103,emissions_model!$N:$N,$D103,emissions_model!$B:$B,BD$1,emissions_model!$D:$D,BD$2)</f>
        <v>0</v>
      </c>
      <c r="BE103" s="68">
        <f>SUMIFS(emissions_model!$S:$S,emissions_model!$L:$L,$C103,emissions_model!$M:$M,$B103,emissions_model!$N:$N,$D103,emissions_model!$B:$B,BE$1,emissions_model!$D:$D,BE$2)</f>
        <v>0</v>
      </c>
      <c r="BF103" s="68">
        <f>SUMIFS(emissions_model!$S:$S,emissions_model!$L:$L,$C103,emissions_model!$M:$M,$B103,emissions_model!$N:$N,$D103,emissions_model!$B:$B,BF$1,emissions_model!$D:$D,BF$2)</f>
        <v>0</v>
      </c>
      <c r="BG103" s="68">
        <f>SUMIFS(emissions_model!$S:$S,emissions_model!$L:$L,$C103,emissions_model!$M:$M,$B103,emissions_model!$N:$N,$D103,emissions_model!$B:$B,BG$1,emissions_model!$D:$D,BG$2)</f>
        <v>0</v>
      </c>
      <c r="BH103" s="68">
        <f>SUMIFS(emissions_model!$S:$S,emissions_model!$L:$L,$C103,emissions_model!$M:$M,$B103,emissions_model!$N:$N,$D103,emissions_model!$B:$B,BH$1,emissions_model!$D:$D,BH$2)</f>
        <v>0</v>
      </c>
      <c r="BI103" s="68">
        <f>SUMIFS(emissions_model!$S:$S,emissions_model!$L:$L,$C103,emissions_model!$M:$M,$B103,emissions_model!$N:$N,$D103,emissions_model!$B:$B,BI$1,emissions_model!$D:$D,BI$2)</f>
        <v>0</v>
      </c>
      <c r="BJ103" s="68">
        <f>SUMIFS(emissions_model!$S:$S,emissions_model!$L:$L,$C103,emissions_model!$M:$M,$B103,emissions_model!$N:$N,$D103,emissions_model!$B:$B,BJ$1,emissions_model!$D:$D,BJ$2)</f>
        <v>0</v>
      </c>
      <c r="BK103" s="68">
        <f>SUMIFS(emissions_model!$S:$S,emissions_model!$L:$L,$C103,emissions_model!$M:$M,$B103,emissions_model!$N:$N,$D103,emissions_model!$B:$B,BK$1,emissions_model!$D:$D,BK$2)</f>
        <v>0</v>
      </c>
      <c r="BL103" s="68">
        <f>SUMIFS(emissions_model!$S:$S,emissions_model!$L:$L,$C103,emissions_model!$M:$M,$B103,emissions_model!$N:$N,$D103,emissions_model!$B:$B,BL$1,emissions_model!$D:$D,BL$2)</f>
        <v>0</v>
      </c>
    </row>
    <row r="104" spans="2:64" x14ac:dyDescent="0.25">
      <c r="B104" s="216" t="s">
        <v>1447</v>
      </c>
      <c r="C104" s="68" t="s">
        <v>1287</v>
      </c>
      <c r="D104" s="217" t="s">
        <v>1286</v>
      </c>
      <c r="E104" s="68">
        <f>SUMIFS(emissions_model!$S:$S,emissions_model!$L:$L,$C104,emissions_model!$M:$M,$B104,emissions_model!$N:$N,$D104,emissions_model!$B:$B,E$1,emissions_model!$D:$D,E$2)</f>
        <v>0</v>
      </c>
      <c r="F104" s="68">
        <f>SUMIFS(emissions_model!$S:$S,emissions_model!$L:$L,$C104,emissions_model!$M:$M,$B104,emissions_model!$N:$N,$D104,emissions_model!$B:$B,F$1,emissions_model!$D:$D,F$2)</f>
        <v>0</v>
      </c>
      <c r="G104" s="68">
        <f>SUMIFS(emissions_model!$S:$S,emissions_model!$L:$L,$C104,emissions_model!$M:$M,$B104,emissions_model!$N:$N,$D104,emissions_model!$B:$B,G$1,emissions_model!$D:$D,G$2)</f>
        <v>0</v>
      </c>
      <c r="H104" s="68">
        <f>SUMIFS(emissions_model!$S:$S,emissions_model!$L:$L,$C104,emissions_model!$M:$M,$B104,emissions_model!$N:$N,$D104,emissions_model!$B:$B,H$1,emissions_model!$D:$D,H$2)</f>
        <v>0</v>
      </c>
      <c r="I104" s="68">
        <f>SUMIFS(emissions_model!$S:$S,emissions_model!$L:$L,$C104,emissions_model!$M:$M,$B104,emissions_model!$N:$N,$D104,emissions_model!$B:$B,I$1,emissions_model!$D:$D,I$2)</f>
        <v>0</v>
      </c>
      <c r="J104" s="68">
        <f>SUMIFS(emissions_model!$S:$S,emissions_model!$L:$L,$C104,emissions_model!$M:$M,$B104,emissions_model!$N:$N,$D104,emissions_model!$B:$B,J$1,emissions_model!$D:$D,J$2)</f>
        <v>0</v>
      </c>
      <c r="K104" s="68">
        <f>SUMIFS(emissions_model!$S:$S,emissions_model!$L:$L,$C104,emissions_model!$M:$M,$B104,emissions_model!$N:$N,$D104,emissions_model!$B:$B,K$1,emissions_model!$D:$D,K$2)</f>
        <v>0</v>
      </c>
      <c r="L104" s="68">
        <f>SUMIFS(emissions_model!$S:$S,emissions_model!$L:$L,$C104,emissions_model!$M:$M,$B104,emissions_model!$N:$N,$D104,emissions_model!$B:$B,L$1,emissions_model!$D:$D,L$2)</f>
        <v>0</v>
      </c>
      <c r="M104" s="68">
        <f>SUMIFS(emissions_model!$S:$S,emissions_model!$L:$L,$C104,emissions_model!$M:$M,$B104,emissions_model!$N:$N,$D104,emissions_model!$B:$B,M$1,emissions_model!$D:$D,M$2)</f>
        <v>0</v>
      </c>
      <c r="N104" s="68">
        <f>SUMIFS(emissions_model!$S:$S,emissions_model!$L:$L,$C104,emissions_model!$M:$M,$B104,emissions_model!$N:$N,$D104,emissions_model!$B:$B,N$1,emissions_model!$D:$D,N$2)</f>
        <v>0</v>
      </c>
      <c r="O104" s="68">
        <f>SUMIFS(emissions_model!$S:$S,emissions_model!$L:$L,$C104,emissions_model!$M:$M,$B104,emissions_model!$N:$N,$D104,emissions_model!$B:$B,O$1,emissions_model!$D:$D,O$2)</f>
        <v>0</v>
      </c>
      <c r="P104" s="68">
        <f>SUMIFS(emissions_model!$S:$S,emissions_model!$L:$L,$C104,emissions_model!$M:$M,$B104,emissions_model!$N:$N,$D104,emissions_model!$B:$B,P$1,emissions_model!$D:$D,P$2)</f>
        <v>0</v>
      </c>
      <c r="Q104" s="68">
        <f>SUMIFS(emissions_model!$S:$S,emissions_model!$L:$L,$C104,emissions_model!$M:$M,$B104,emissions_model!$N:$N,$D104,emissions_model!$B:$B,Q$1,emissions_model!$D:$D,Q$2)</f>
        <v>0</v>
      </c>
      <c r="R104" s="68">
        <f>SUMIFS(emissions_model!$S:$S,emissions_model!$L:$L,$C104,emissions_model!$M:$M,$B104,emissions_model!$N:$N,$D104,emissions_model!$B:$B,R$1,emissions_model!$D:$D,R$2)</f>
        <v>0</v>
      </c>
      <c r="S104" s="68">
        <f>SUMIFS(emissions_model!$S:$S,emissions_model!$L:$L,$C104,emissions_model!$M:$M,$B104,emissions_model!$N:$N,$D104,emissions_model!$B:$B,S$1,emissions_model!$D:$D,S$2)</f>
        <v>0</v>
      </c>
      <c r="T104" s="68">
        <f>SUMIFS(emissions_model!$S:$S,emissions_model!$L:$L,$C104,emissions_model!$M:$M,$B104,emissions_model!$N:$N,$D104,emissions_model!$B:$B,T$1,emissions_model!$D:$D,T$2)</f>
        <v>0</v>
      </c>
      <c r="U104" s="68">
        <f>SUMIFS(emissions_model!$S:$S,emissions_model!$L:$L,$C104,emissions_model!$M:$M,$B104,emissions_model!$N:$N,$D104,emissions_model!$B:$B,U$1,emissions_model!$D:$D,U$2)</f>
        <v>0</v>
      </c>
      <c r="V104" s="68">
        <f>SUMIFS(emissions_model!$S:$S,emissions_model!$L:$L,$C104,emissions_model!$M:$M,$B104,emissions_model!$N:$N,$D104,emissions_model!$B:$B,V$1,emissions_model!$D:$D,V$2)</f>
        <v>0</v>
      </c>
      <c r="W104" s="68">
        <f>SUMIFS(emissions_model!$S:$S,emissions_model!$L:$L,$C104,emissions_model!$M:$M,$B104,emissions_model!$N:$N,$D104,emissions_model!$B:$B,W$1,emissions_model!$D:$D,W$2)</f>
        <v>0</v>
      </c>
      <c r="X104" s="68">
        <f>SUMIFS(emissions_model!$S:$S,emissions_model!$L:$L,$C104,emissions_model!$M:$M,$B104,emissions_model!$N:$N,$D104,emissions_model!$B:$B,X$1,emissions_model!$D:$D,X$2)</f>
        <v>0</v>
      </c>
      <c r="Y104" s="68">
        <f>SUMIFS(emissions_model!$S:$S,emissions_model!$L:$L,$C104,emissions_model!$M:$M,$B104,emissions_model!$N:$N,$D104,emissions_model!$B:$B,Y$1,emissions_model!$D:$D,Y$2)</f>
        <v>0</v>
      </c>
      <c r="Z104" s="68">
        <f>SUMIFS(emissions_model!$S:$S,emissions_model!$L:$L,$C104,emissions_model!$M:$M,$B104,emissions_model!$N:$N,$D104,emissions_model!$B:$B,Z$1,emissions_model!$D:$D,Z$2)</f>
        <v>0</v>
      </c>
      <c r="AA104" s="68">
        <f>SUMIFS(emissions_model!$S:$S,emissions_model!$L:$L,$C104,emissions_model!$M:$M,$B104,emissions_model!$N:$N,$D104,emissions_model!$B:$B,AA$1,emissions_model!$D:$D,AA$2)</f>
        <v>0</v>
      </c>
      <c r="AB104" s="68">
        <f>SUMIFS(emissions_model!$S:$S,emissions_model!$L:$L,$C104,emissions_model!$M:$M,$B104,emissions_model!$N:$N,$D104,emissions_model!$B:$B,AB$1,emissions_model!$D:$D,AB$2)</f>
        <v>0</v>
      </c>
      <c r="AC104" s="68">
        <f>SUMIFS(emissions_model!$S:$S,emissions_model!$L:$L,$C104,emissions_model!$M:$M,$B104,emissions_model!$N:$N,$D104,emissions_model!$B:$B,AC$1,emissions_model!$D:$D,AC$2)</f>
        <v>0</v>
      </c>
      <c r="AD104" s="68">
        <f>SUMIFS(emissions_model!$S:$S,emissions_model!$L:$L,$C104,emissions_model!$M:$M,$B104,emissions_model!$N:$N,$D104,emissions_model!$B:$B,AD$1,emissions_model!$D:$D,AD$2)</f>
        <v>0</v>
      </c>
      <c r="AE104" s="68">
        <f>SUMIFS(emissions_model!$S:$S,emissions_model!$L:$L,$C104,emissions_model!$M:$M,$B104,emissions_model!$N:$N,$D104,emissions_model!$B:$B,AE$1,emissions_model!$D:$D,AE$2)</f>
        <v>0</v>
      </c>
      <c r="AF104" s="68">
        <f>SUMIFS(emissions_model!$S:$S,emissions_model!$L:$L,$C104,emissions_model!$M:$M,$B104,emissions_model!$N:$N,$D104,emissions_model!$B:$B,AF$1,emissions_model!$D:$D,AF$2)</f>
        <v>0</v>
      </c>
      <c r="AG104" s="148">
        <f>SUMIFS(emissions_model!$S:$S,emissions_model!$L:$L,$C104,emissions_model!$M:$M,$B104,emissions_model!$N:$N,$D104,emissions_model!$B:$B,AG$1,emissions_model!$D:$D,AG$2)</f>
        <v>0</v>
      </c>
      <c r="AH104" s="68">
        <f>SUMIFS(emissions_model!$S:$S,emissions_model!$L:$L,$C104,emissions_model!$M:$M,$B104,emissions_model!$N:$N,$D104,emissions_model!$B:$B,AH$1,emissions_model!$D:$D,AH$2)</f>
        <v>0</v>
      </c>
      <c r="AI104" s="68">
        <f>SUMIFS(emissions_model!$S:$S,emissions_model!$L:$L,$C104,emissions_model!$M:$M,$B104,emissions_model!$N:$N,$D104,emissions_model!$B:$B,AI$1,emissions_model!$D:$D,AI$2)</f>
        <v>0</v>
      </c>
      <c r="AJ104" s="68">
        <f>SUMIFS(emissions_model!$S:$S,emissions_model!$L:$L,$C104,emissions_model!$M:$M,$B104,emissions_model!$N:$N,$D104,emissions_model!$B:$B,AJ$1,emissions_model!$D:$D,AJ$2)</f>
        <v>0</v>
      </c>
      <c r="AK104" s="68">
        <f>SUMIFS(emissions_model!$S:$S,emissions_model!$L:$L,$C104,emissions_model!$M:$M,$B104,emissions_model!$N:$N,$D104,emissions_model!$B:$B,AK$1,emissions_model!$D:$D,AK$2)</f>
        <v>0</v>
      </c>
      <c r="AL104" s="68">
        <f>SUMIFS(emissions_model!$S:$S,emissions_model!$L:$L,$C104,emissions_model!$M:$M,$B104,emissions_model!$N:$N,$D104,emissions_model!$B:$B,AL$1,emissions_model!$D:$D,AL$2)</f>
        <v>0</v>
      </c>
      <c r="AM104" s="68">
        <f>SUMIFS(emissions_model!$S:$S,emissions_model!$L:$L,$C104,emissions_model!$M:$M,$B104,emissions_model!$N:$N,$D104,emissions_model!$B:$B,AM$1,emissions_model!$D:$D,AM$2)</f>
        <v>0</v>
      </c>
      <c r="AN104" s="68">
        <f>SUMIFS(emissions_model!$S:$S,emissions_model!$L:$L,$C104,emissions_model!$M:$M,$B104,emissions_model!$N:$N,$D104,emissions_model!$B:$B,AN$1,emissions_model!$D:$D,AN$2)</f>
        <v>0</v>
      </c>
      <c r="AO104" s="68">
        <f>SUMIFS(emissions_model!$S:$S,emissions_model!$L:$L,$C104,emissions_model!$M:$M,$B104,emissions_model!$N:$N,$D104,emissions_model!$B:$B,AO$1,emissions_model!$D:$D,AO$2)</f>
        <v>0</v>
      </c>
      <c r="AP104" s="68">
        <f>SUMIFS(emissions_model!$S:$S,emissions_model!$L:$L,$C104,emissions_model!$M:$M,$B104,emissions_model!$N:$N,$D104,emissions_model!$B:$B,AP$1,emissions_model!$D:$D,AP$2)</f>
        <v>0</v>
      </c>
      <c r="AQ104" s="68">
        <f>SUMIFS(emissions_model!$S:$S,emissions_model!$L:$L,$C104,emissions_model!$M:$M,$B104,emissions_model!$N:$N,$D104,emissions_model!$B:$B,AQ$1,emissions_model!$D:$D,AQ$2)</f>
        <v>0</v>
      </c>
      <c r="AR104" s="68">
        <f>SUMIFS(emissions_model!$S:$S,emissions_model!$L:$L,$C104,emissions_model!$M:$M,$B104,emissions_model!$N:$N,$D104,emissions_model!$B:$B,AR$1,emissions_model!$D:$D,AR$2)</f>
        <v>0</v>
      </c>
      <c r="AS104" s="68">
        <f>SUMIFS(emissions_model!$S:$S,emissions_model!$L:$L,$C104,emissions_model!$M:$M,$B104,emissions_model!$N:$N,$D104,emissions_model!$B:$B,AS$1,emissions_model!$D:$D,AS$2)</f>
        <v>0</v>
      </c>
      <c r="AT104" s="68">
        <f>SUMIFS(emissions_model!$S:$S,emissions_model!$L:$L,$C104,emissions_model!$M:$M,$B104,emissions_model!$N:$N,$D104,emissions_model!$B:$B,AT$1,emissions_model!$D:$D,AT$2)</f>
        <v>0</v>
      </c>
      <c r="AU104" s="68">
        <f>SUMIFS(emissions_model!$S:$S,emissions_model!$L:$L,$C104,emissions_model!$M:$M,$B104,emissions_model!$N:$N,$D104,emissions_model!$B:$B,AU$1,emissions_model!$D:$D,AU$2)</f>
        <v>0</v>
      </c>
      <c r="AV104" s="68">
        <f>SUMIFS(emissions_model!$S:$S,emissions_model!$L:$L,$C104,emissions_model!$M:$M,$B104,emissions_model!$N:$N,$D104,emissions_model!$B:$B,AV$1,emissions_model!$D:$D,AV$2)</f>
        <v>0</v>
      </c>
      <c r="AW104" s="68">
        <f>SUMIFS(emissions_model!$S:$S,emissions_model!$L:$L,$C104,emissions_model!$M:$M,$B104,emissions_model!$N:$N,$D104,emissions_model!$B:$B,AW$1,emissions_model!$D:$D,AW$2)</f>
        <v>0</v>
      </c>
      <c r="AX104" s="68">
        <f>SUMIFS(emissions_model!$S:$S,emissions_model!$L:$L,$C104,emissions_model!$M:$M,$B104,emissions_model!$N:$N,$D104,emissions_model!$B:$B,AX$1,emissions_model!$D:$D,AX$2)</f>
        <v>0</v>
      </c>
      <c r="AY104" s="68">
        <f>SUMIFS(emissions_model!$S:$S,emissions_model!$L:$L,$C104,emissions_model!$M:$M,$B104,emissions_model!$N:$N,$D104,emissions_model!$B:$B,AY$1,emissions_model!$D:$D,AY$2)</f>
        <v>0</v>
      </c>
      <c r="AZ104" s="68">
        <f>SUMIFS(emissions_model!$S:$S,emissions_model!$L:$L,$C104,emissions_model!$M:$M,$B104,emissions_model!$N:$N,$D104,emissions_model!$B:$B,AZ$1,emissions_model!$D:$D,AZ$2)</f>
        <v>0</v>
      </c>
      <c r="BA104" s="68">
        <f>SUMIFS(emissions_model!$S:$S,emissions_model!$L:$L,$C104,emissions_model!$M:$M,$B104,emissions_model!$N:$N,$D104,emissions_model!$B:$B,BA$1,emissions_model!$D:$D,BA$2)</f>
        <v>0</v>
      </c>
      <c r="BB104" s="68">
        <f>SUMIFS(emissions_model!$S:$S,emissions_model!$L:$L,$C104,emissions_model!$M:$M,$B104,emissions_model!$N:$N,$D104,emissions_model!$B:$B,BB$1,emissions_model!$D:$D,BB$2)</f>
        <v>0</v>
      </c>
      <c r="BC104" s="68">
        <f>SUMIFS(emissions_model!$S:$S,emissions_model!$L:$L,$C104,emissions_model!$M:$M,$B104,emissions_model!$N:$N,$D104,emissions_model!$B:$B,BC$1,emissions_model!$D:$D,BC$2)</f>
        <v>0</v>
      </c>
      <c r="BD104" s="68">
        <f>SUMIFS(emissions_model!$S:$S,emissions_model!$L:$L,$C104,emissions_model!$M:$M,$B104,emissions_model!$N:$N,$D104,emissions_model!$B:$B,BD$1,emissions_model!$D:$D,BD$2)</f>
        <v>0</v>
      </c>
      <c r="BE104" s="68">
        <f>SUMIFS(emissions_model!$S:$S,emissions_model!$L:$L,$C104,emissions_model!$M:$M,$B104,emissions_model!$N:$N,$D104,emissions_model!$B:$B,BE$1,emissions_model!$D:$D,BE$2)</f>
        <v>0</v>
      </c>
      <c r="BF104" s="68">
        <f>SUMIFS(emissions_model!$S:$S,emissions_model!$L:$L,$C104,emissions_model!$M:$M,$B104,emissions_model!$N:$N,$D104,emissions_model!$B:$B,BF$1,emissions_model!$D:$D,BF$2)</f>
        <v>0</v>
      </c>
      <c r="BG104" s="68">
        <f>SUMIFS(emissions_model!$S:$S,emissions_model!$L:$L,$C104,emissions_model!$M:$M,$B104,emissions_model!$N:$N,$D104,emissions_model!$B:$B,BG$1,emissions_model!$D:$D,BG$2)</f>
        <v>0</v>
      </c>
      <c r="BH104" s="68">
        <f>SUMIFS(emissions_model!$S:$S,emissions_model!$L:$L,$C104,emissions_model!$M:$M,$B104,emissions_model!$N:$N,$D104,emissions_model!$B:$B,BH$1,emissions_model!$D:$D,BH$2)</f>
        <v>0</v>
      </c>
      <c r="BI104" s="68">
        <f>SUMIFS(emissions_model!$S:$S,emissions_model!$L:$L,$C104,emissions_model!$M:$M,$B104,emissions_model!$N:$N,$D104,emissions_model!$B:$B,BI$1,emissions_model!$D:$D,BI$2)</f>
        <v>0</v>
      </c>
      <c r="BJ104" s="68">
        <f>SUMIFS(emissions_model!$S:$S,emissions_model!$L:$L,$C104,emissions_model!$M:$M,$B104,emissions_model!$N:$N,$D104,emissions_model!$B:$B,BJ$1,emissions_model!$D:$D,BJ$2)</f>
        <v>0</v>
      </c>
      <c r="BK104" s="68">
        <f>SUMIFS(emissions_model!$S:$S,emissions_model!$L:$L,$C104,emissions_model!$M:$M,$B104,emissions_model!$N:$N,$D104,emissions_model!$B:$B,BK$1,emissions_model!$D:$D,BK$2)</f>
        <v>0</v>
      </c>
      <c r="BL104" s="68">
        <f>SUMIFS(emissions_model!$S:$S,emissions_model!$L:$L,$C104,emissions_model!$M:$M,$B104,emissions_model!$N:$N,$D104,emissions_model!$B:$B,BL$1,emissions_model!$D:$D,BL$2)</f>
        <v>0</v>
      </c>
    </row>
    <row r="105" spans="2:64" x14ac:dyDescent="0.25">
      <c r="B105" s="216" t="s">
        <v>1447</v>
      </c>
      <c r="C105" s="68" t="s">
        <v>1287</v>
      </c>
      <c r="D105" s="217" t="s">
        <v>1272</v>
      </c>
      <c r="E105" s="68">
        <f>SUMIFS(emissions_model!$S:$S,emissions_model!$L:$L,$C105,emissions_model!$M:$M,$B105,emissions_model!$N:$N,$D105,emissions_model!$B:$B,E$1,emissions_model!$D:$D,E$2)</f>
        <v>0</v>
      </c>
      <c r="F105" s="68">
        <f>SUMIFS(emissions_model!$S:$S,emissions_model!$L:$L,$C105,emissions_model!$M:$M,$B105,emissions_model!$N:$N,$D105,emissions_model!$B:$B,F$1,emissions_model!$D:$D,F$2)</f>
        <v>0</v>
      </c>
      <c r="G105" s="68">
        <f>SUMIFS(emissions_model!$S:$S,emissions_model!$L:$L,$C105,emissions_model!$M:$M,$B105,emissions_model!$N:$N,$D105,emissions_model!$B:$B,G$1,emissions_model!$D:$D,G$2)</f>
        <v>0</v>
      </c>
      <c r="H105" s="68">
        <f>SUMIFS(emissions_model!$S:$S,emissions_model!$L:$L,$C105,emissions_model!$M:$M,$B105,emissions_model!$N:$N,$D105,emissions_model!$B:$B,H$1,emissions_model!$D:$D,H$2)</f>
        <v>0</v>
      </c>
      <c r="I105" s="68">
        <f>SUMIFS(emissions_model!$S:$S,emissions_model!$L:$L,$C105,emissions_model!$M:$M,$B105,emissions_model!$N:$N,$D105,emissions_model!$B:$B,I$1,emissions_model!$D:$D,I$2)</f>
        <v>0</v>
      </c>
      <c r="J105" s="68">
        <f>SUMIFS(emissions_model!$S:$S,emissions_model!$L:$L,$C105,emissions_model!$M:$M,$B105,emissions_model!$N:$N,$D105,emissions_model!$B:$B,J$1,emissions_model!$D:$D,J$2)</f>
        <v>0</v>
      </c>
      <c r="K105" s="68">
        <f>SUMIFS(emissions_model!$S:$S,emissions_model!$L:$L,$C105,emissions_model!$M:$M,$B105,emissions_model!$N:$N,$D105,emissions_model!$B:$B,K$1,emissions_model!$D:$D,K$2)</f>
        <v>0</v>
      </c>
      <c r="L105" s="68">
        <f>SUMIFS(emissions_model!$S:$S,emissions_model!$L:$L,$C105,emissions_model!$M:$M,$B105,emissions_model!$N:$N,$D105,emissions_model!$B:$B,L$1,emissions_model!$D:$D,L$2)</f>
        <v>0</v>
      </c>
      <c r="M105" s="68">
        <f>SUMIFS(emissions_model!$S:$S,emissions_model!$L:$L,$C105,emissions_model!$M:$M,$B105,emissions_model!$N:$N,$D105,emissions_model!$B:$B,M$1,emissions_model!$D:$D,M$2)</f>
        <v>0</v>
      </c>
      <c r="N105" s="68">
        <f>SUMIFS(emissions_model!$S:$S,emissions_model!$L:$L,$C105,emissions_model!$M:$M,$B105,emissions_model!$N:$N,$D105,emissions_model!$B:$B,N$1,emissions_model!$D:$D,N$2)</f>
        <v>0</v>
      </c>
      <c r="O105" s="68">
        <f>SUMIFS(emissions_model!$S:$S,emissions_model!$L:$L,$C105,emissions_model!$M:$M,$B105,emissions_model!$N:$N,$D105,emissions_model!$B:$B,O$1,emissions_model!$D:$D,O$2)</f>
        <v>0</v>
      </c>
      <c r="P105" s="68">
        <f>SUMIFS(emissions_model!$S:$S,emissions_model!$L:$L,$C105,emissions_model!$M:$M,$B105,emissions_model!$N:$N,$D105,emissions_model!$B:$B,P$1,emissions_model!$D:$D,P$2)</f>
        <v>0</v>
      </c>
      <c r="Q105" s="68">
        <f>SUMIFS(emissions_model!$S:$S,emissions_model!$L:$L,$C105,emissions_model!$M:$M,$B105,emissions_model!$N:$N,$D105,emissions_model!$B:$B,Q$1,emissions_model!$D:$D,Q$2)</f>
        <v>0</v>
      </c>
      <c r="R105" s="68">
        <f>SUMIFS(emissions_model!$S:$S,emissions_model!$L:$L,$C105,emissions_model!$M:$M,$B105,emissions_model!$N:$N,$D105,emissions_model!$B:$B,R$1,emissions_model!$D:$D,R$2)</f>
        <v>0</v>
      </c>
      <c r="S105" s="68">
        <f>SUMIFS(emissions_model!$S:$S,emissions_model!$L:$L,$C105,emissions_model!$M:$M,$B105,emissions_model!$N:$N,$D105,emissions_model!$B:$B,S$1,emissions_model!$D:$D,S$2)</f>
        <v>0</v>
      </c>
      <c r="T105" s="68">
        <f>SUMIFS(emissions_model!$S:$S,emissions_model!$L:$L,$C105,emissions_model!$M:$M,$B105,emissions_model!$N:$N,$D105,emissions_model!$B:$B,T$1,emissions_model!$D:$D,T$2)</f>
        <v>0</v>
      </c>
      <c r="U105" s="68">
        <f>SUMIFS(emissions_model!$S:$S,emissions_model!$L:$L,$C105,emissions_model!$M:$M,$B105,emissions_model!$N:$N,$D105,emissions_model!$B:$B,U$1,emissions_model!$D:$D,U$2)</f>
        <v>0</v>
      </c>
      <c r="V105" s="68">
        <f>SUMIFS(emissions_model!$S:$S,emissions_model!$L:$L,$C105,emissions_model!$M:$M,$B105,emissions_model!$N:$N,$D105,emissions_model!$B:$B,V$1,emissions_model!$D:$D,V$2)</f>
        <v>0</v>
      </c>
      <c r="W105" s="68">
        <f>SUMIFS(emissions_model!$S:$S,emissions_model!$L:$L,$C105,emissions_model!$M:$M,$B105,emissions_model!$N:$N,$D105,emissions_model!$B:$B,W$1,emissions_model!$D:$D,W$2)</f>
        <v>0</v>
      </c>
      <c r="X105" s="68">
        <f>SUMIFS(emissions_model!$S:$S,emissions_model!$L:$L,$C105,emissions_model!$M:$M,$B105,emissions_model!$N:$N,$D105,emissions_model!$B:$B,X$1,emissions_model!$D:$D,X$2)</f>
        <v>0</v>
      </c>
      <c r="Y105" s="68">
        <f>SUMIFS(emissions_model!$S:$S,emissions_model!$L:$L,$C105,emissions_model!$M:$M,$B105,emissions_model!$N:$N,$D105,emissions_model!$B:$B,Y$1,emissions_model!$D:$D,Y$2)</f>
        <v>0</v>
      </c>
      <c r="Z105" s="68">
        <f>SUMIFS(emissions_model!$S:$S,emissions_model!$L:$L,$C105,emissions_model!$M:$M,$B105,emissions_model!$N:$N,$D105,emissions_model!$B:$B,Z$1,emissions_model!$D:$D,Z$2)</f>
        <v>0</v>
      </c>
      <c r="AA105" s="68">
        <f>SUMIFS(emissions_model!$S:$S,emissions_model!$L:$L,$C105,emissions_model!$M:$M,$B105,emissions_model!$N:$N,$D105,emissions_model!$B:$B,AA$1,emissions_model!$D:$D,AA$2)</f>
        <v>0</v>
      </c>
      <c r="AB105" s="68">
        <f>SUMIFS(emissions_model!$S:$S,emissions_model!$L:$L,$C105,emissions_model!$M:$M,$B105,emissions_model!$N:$N,$D105,emissions_model!$B:$B,AB$1,emissions_model!$D:$D,AB$2)</f>
        <v>0</v>
      </c>
      <c r="AC105" s="68">
        <f>SUMIFS(emissions_model!$S:$S,emissions_model!$L:$L,$C105,emissions_model!$M:$M,$B105,emissions_model!$N:$N,$D105,emissions_model!$B:$B,AC$1,emissions_model!$D:$D,AC$2)</f>
        <v>0</v>
      </c>
      <c r="AD105" s="68">
        <f>SUMIFS(emissions_model!$S:$S,emissions_model!$L:$L,$C105,emissions_model!$M:$M,$B105,emissions_model!$N:$N,$D105,emissions_model!$B:$B,AD$1,emissions_model!$D:$D,AD$2)</f>
        <v>0</v>
      </c>
      <c r="AE105" s="68">
        <f>SUMIFS(emissions_model!$S:$S,emissions_model!$L:$L,$C105,emissions_model!$M:$M,$B105,emissions_model!$N:$N,$D105,emissions_model!$B:$B,AE$1,emissions_model!$D:$D,AE$2)</f>
        <v>0</v>
      </c>
      <c r="AF105" s="68">
        <f>SUMIFS(emissions_model!$S:$S,emissions_model!$L:$L,$C105,emissions_model!$M:$M,$B105,emissions_model!$N:$N,$D105,emissions_model!$B:$B,AF$1,emissions_model!$D:$D,AF$2)</f>
        <v>0</v>
      </c>
      <c r="AG105" s="148">
        <f>SUMIFS(emissions_model!$S:$S,emissions_model!$L:$L,$C105,emissions_model!$M:$M,$B105,emissions_model!$N:$N,$D105,emissions_model!$B:$B,AG$1,emissions_model!$D:$D,AG$2)</f>
        <v>0</v>
      </c>
      <c r="AH105" s="68">
        <f>SUMIFS(emissions_model!$S:$S,emissions_model!$L:$L,$C105,emissions_model!$M:$M,$B105,emissions_model!$N:$N,$D105,emissions_model!$B:$B,AH$1,emissions_model!$D:$D,AH$2)</f>
        <v>0</v>
      </c>
      <c r="AI105" s="68">
        <f>SUMIFS(emissions_model!$S:$S,emissions_model!$L:$L,$C105,emissions_model!$M:$M,$B105,emissions_model!$N:$N,$D105,emissions_model!$B:$B,AI$1,emissions_model!$D:$D,AI$2)</f>
        <v>0</v>
      </c>
      <c r="AJ105" s="68">
        <f>SUMIFS(emissions_model!$S:$S,emissions_model!$L:$L,$C105,emissions_model!$M:$M,$B105,emissions_model!$N:$N,$D105,emissions_model!$B:$B,AJ$1,emissions_model!$D:$D,AJ$2)</f>
        <v>0</v>
      </c>
      <c r="AK105" s="68">
        <f>SUMIFS(emissions_model!$S:$S,emissions_model!$L:$L,$C105,emissions_model!$M:$M,$B105,emissions_model!$N:$N,$D105,emissions_model!$B:$B,AK$1,emissions_model!$D:$D,AK$2)</f>
        <v>0</v>
      </c>
      <c r="AL105" s="68">
        <f>SUMIFS(emissions_model!$S:$S,emissions_model!$L:$L,$C105,emissions_model!$M:$M,$B105,emissions_model!$N:$N,$D105,emissions_model!$B:$B,AL$1,emissions_model!$D:$D,AL$2)</f>
        <v>0</v>
      </c>
      <c r="AM105" s="68">
        <f>SUMIFS(emissions_model!$S:$S,emissions_model!$L:$L,$C105,emissions_model!$M:$M,$B105,emissions_model!$N:$N,$D105,emissions_model!$B:$B,AM$1,emissions_model!$D:$D,AM$2)</f>
        <v>0</v>
      </c>
      <c r="AN105" s="68">
        <f>SUMIFS(emissions_model!$S:$S,emissions_model!$L:$L,$C105,emissions_model!$M:$M,$B105,emissions_model!$N:$N,$D105,emissions_model!$B:$B,AN$1,emissions_model!$D:$D,AN$2)</f>
        <v>0</v>
      </c>
      <c r="AO105" s="68">
        <f>SUMIFS(emissions_model!$S:$S,emissions_model!$L:$L,$C105,emissions_model!$M:$M,$B105,emissions_model!$N:$N,$D105,emissions_model!$B:$B,AO$1,emissions_model!$D:$D,AO$2)</f>
        <v>0</v>
      </c>
      <c r="AP105" s="68">
        <f>SUMIFS(emissions_model!$S:$S,emissions_model!$L:$L,$C105,emissions_model!$M:$M,$B105,emissions_model!$N:$N,$D105,emissions_model!$B:$B,AP$1,emissions_model!$D:$D,AP$2)</f>
        <v>0</v>
      </c>
      <c r="AQ105" s="68">
        <f>SUMIFS(emissions_model!$S:$S,emissions_model!$L:$L,$C105,emissions_model!$M:$M,$B105,emissions_model!$N:$N,$D105,emissions_model!$B:$B,AQ$1,emissions_model!$D:$D,AQ$2)</f>
        <v>0</v>
      </c>
      <c r="AR105" s="68">
        <f>SUMIFS(emissions_model!$S:$S,emissions_model!$L:$L,$C105,emissions_model!$M:$M,$B105,emissions_model!$N:$N,$D105,emissions_model!$B:$B,AR$1,emissions_model!$D:$D,AR$2)</f>
        <v>0</v>
      </c>
      <c r="AS105" s="68">
        <f>SUMIFS(emissions_model!$S:$S,emissions_model!$L:$L,$C105,emissions_model!$M:$M,$B105,emissions_model!$N:$N,$D105,emissions_model!$B:$B,AS$1,emissions_model!$D:$D,AS$2)</f>
        <v>0</v>
      </c>
      <c r="AT105" s="68">
        <f>SUMIFS(emissions_model!$S:$S,emissions_model!$L:$L,$C105,emissions_model!$M:$M,$B105,emissions_model!$N:$N,$D105,emissions_model!$B:$B,AT$1,emissions_model!$D:$D,AT$2)</f>
        <v>0</v>
      </c>
      <c r="AU105" s="68">
        <f>SUMIFS(emissions_model!$S:$S,emissions_model!$L:$L,$C105,emissions_model!$M:$M,$B105,emissions_model!$N:$N,$D105,emissions_model!$B:$B,AU$1,emissions_model!$D:$D,AU$2)</f>
        <v>0</v>
      </c>
      <c r="AV105" s="68">
        <f>SUMIFS(emissions_model!$S:$S,emissions_model!$L:$L,$C105,emissions_model!$M:$M,$B105,emissions_model!$N:$N,$D105,emissions_model!$B:$B,AV$1,emissions_model!$D:$D,AV$2)</f>
        <v>0</v>
      </c>
      <c r="AW105" s="68">
        <f>SUMIFS(emissions_model!$S:$S,emissions_model!$L:$L,$C105,emissions_model!$M:$M,$B105,emissions_model!$N:$N,$D105,emissions_model!$B:$B,AW$1,emissions_model!$D:$D,AW$2)</f>
        <v>0</v>
      </c>
      <c r="AX105" s="68">
        <f>SUMIFS(emissions_model!$S:$S,emissions_model!$L:$L,$C105,emissions_model!$M:$M,$B105,emissions_model!$N:$N,$D105,emissions_model!$B:$B,AX$1,emissions_model!$D:$D,AX$2)</f>
        <v>0</v>
      </c>
      <c r="AY105" s="68">
        <f>SUMIFS(emissions_model!$S:$S,emissions_model!$L:$L,$C105,emissions_model!$M:$M,$B105,emissions_model!$N:$N,$D105,emissions_model!$B:$B,AY$1,emissions_model!$D:$D,AY$2)</f>
        <v>0</v>
      </c>
      <c r="AZ105" s="68">
        <f>SUMIFS(emissions_model!$S:$S,emissions_model!$L:$L,$C105,emissions_model!$M:$M,$B105,emissions_model!$N:$N,$D105,emissions_model!$B:$B,AZ$1,emissions_model!$D:$D,AZ$2)</f>
        <v>0</v>
      </c>
      <c r="BA105" s="68">
        <f>SUMIFS(emissions_model!$S:$S,emissions_model!$L:$L,$C105,emissions_model!$M:$M,$B105,emissions_model!$N:$N,$D105,emissions_model!$B:$B,BA$1,emissions_model!$D:$D,BA$2)</f>
        <v>0</v>
      </c>
      <c r="BB105" s="68">
        <f>SUMIFS(emissions_model!$S:$S,emissions_model!$L:$L,$C105,emissions_model!$M:$M,$B105,emissions_model!$N:$N,$D105,emissions_model!$B:$B,BB$1,emissions_model!$D:$D,BB$2)</f>
        <v>0</v>
      </c>
      <c r="BC105" s="68">
        <f>SUMIFS(emissions_model!$S:$S,emissions_model!$L:$L,$C105,emissions_model!$M:$M,$B105,emissions_model!$N:$N,$D105,emissions_model!$B:$B,BC$1,emissions_model!$D:$D,BC$2)</f>
        <v>0</v>
      </c>
      <c r="BD105" s="68">
        <f>SUMIFS(emissions_model!$S:$S,emissions_model!$L:$L,$C105,emissions_model!$M:$M,$B105,emissions_model!$N:$N,$D105,emissions_model!$B:$B,BD$1,emissions_model!$D:$D,BD$2)</f>
        <v>0</v>
      </c>
      <c r="BE105" s="68">
        <f>SUMIFS(emissions_model!$S:$S,emissions_model!$L:$L,$C105,emissions_model!$M:$M,$B105,emissions_model!$N:$N,$D105,emissions_model!$B:$B,BE$1,emissions_model!$D:$D,BE$2)</f>
        <v>0</v>
      </c>
      <c r="BF105" s="68">
        <f>SUMIFS(emissions_model!$S:$S,emissions_model!$L:$L,$C105,emissions_model!$M:$M,$B105,emissions_model!$N:$N,$D105,emissions_model!$B:$B,BF$1,emissions_model!$D:$D,BF$2)</f>
        <v>0</v>
      </c>
      <c r="BG105" s="68">
        <f>SUMIFS(emissions_model!$S:$S,emissions_model!$L:$L,$C105,emissions_model!$M:$M,$B105,emissions_model!$N:$N,$D105,emissions_model!$B:$B,BG$1,emissions_model!$D:$D,BG$2)</f>
        <v>0</v>
      </c>
      <c r="BH105" s="68">
        <f>SUMIFS(emissions_model!$S:$S,emissions_model!$L:$L,$C105,emissions_model!$M:$M,$B105,emissions_model!$N:$N,$D105,emissions_model!$B:$B,BH$1,emissions_model!$D:$D,BH$2)</f>
        <v>0</v>
      </c>
      <c r="BI105" s="68">
        <f>SUMIFS(emissions_model!$S:$S,emissions_model!$L:$L,$C105,emissions_model!$M:$M,$B105,emissions_model!$N:$N,$D105,emissions_model!$B:$B,BI$1,emissions_model!$D:$D,BI$2)</f>
        <v>0</v>
      </c>
      <c r="BJ105" s="68">
        <f>SUMIFS(emissions_model!$S:$S,emissions_model!$L:$L,$C105,emissions_model!$M:$M,$B105,emissions_model!$N:$N,$D105,emissions_model!$B:$B,BJ$1,emissions_model!$D:$D,BJ$2)</f>
        <v>0</v>
      </c>
      <c r="BK105" s="68">
        <f>SUMIFS(emissions_model!$S:$S,emissions_model!$L:$L,$C105,emissions_model!$M:$M,$B105,emissions_model!$N:$N,$D105,emissions_model!$B:$B,BK$1,emissions_model!$D:$D,BK$2)</f>
        <v>0</v>
      </c>
      <c r="BL105" s="68">
        <f>SUMIFS(emissions_model!$S:$S,emissions_model!$L:$L,$C105,emissions_model!$M:$M,$B105,emissions_model!$N:$N,$D105,emissions_model!$B:$B,BL$1,emissions_model!$D:$D,BL$2)</f>
        <v>0</v>
      </c>
    </row>
    <row r="106" spans="2:64" x14ac:dyDescent="0.25">
      <c r="B106" s="216" t="s">
        <v>1447</v>
      </c>
      <c r="C106" s="68" t="s">
        <v>1287</v>
      </c>
      <c r="D106" s="217" t="s">
        <v>1273</v>
      </c>
      <c r="E106" s="68">
        <f>SUMIFS(emissions_model!$S:$S,emissions_model!$L:$L,$C106,emissions_model!$M:$M,$B106,emissions_model!$N:$N,$D106,emissions_model!$B:$B,E$1,emissions_model!$D:$D,E$2)</f>
        <v>0</v>
      </c>
      <c r="F106" s="68">
        <f>SUMIFS(emissions_model!$S:$S,emissions_model!$L:$L,$C106,emissions_model!$M:$M,$B106,emissions_model!$N:$N,$D106,emissions_model!$B:$B,F$1,emissions_model!$D:$D,F$2)</f>
        <v>0</v>
      </c>
      <c r="G106" s="68">
        <f>SUMIFS(emissions_model!$S:$S,emissions_model!$L:$L,$C106,emissions_model!$M:$M,$B106,emissions_model!$N:$N,$D106,emissions_model!$B:$B,G$1,emissions_model!$D:$D,G$2)</f>
        <v>0</v>
      </c>
      <c r="H106" s="68">
        <f>SUMIFS(emissions_model!$S:$S,emissions_model!$L:$L,$C106,emissions_model!$M:$M,$B106,emissions_model!$N:$N,$D106,emissions_model!$B:$B,H$1,emissions_model!$D:$D,H$2)</f>
        <v>0</v>
      </c>
      <c r="I106" s="68">
        <f>SUMIFS(emissions_model!$S:$S,emissions_model!$L:$L,$C106,emissions_model!$M:$M,$B106,emissions_model!$N:$N,$D106,emissions_model!$B:$B,I$1,emissions_model!$D:$D,I$2)</f>
        <v>0</v>
      </c>
      <c r="J106" s="68">
        <f>SUMIFS(emissions_model!$S:$S,emissions_model!$L:$L,$C106,emissions_model!$M:$M,$B106,emissions_model!$N:$N,$D106,emissions_model!$B:$B,J$1,emissions_model!$D:$D,J$2)</f>
        <v>0</v>
      </c>
      <c r="K106" s="68">
        <f>SUMIFS(emissions_model!$S:$S,emissions_model!$L:$L,$C106,emissions_model!$M:$M,$B106,emissions_model!$N:$N,$D106,emissions_model!$B:$B,K$1,emissions_model!$D:$D,K$2)</f>
        <v>0</v>
      </c>
      <c r="L106" s="68">
        <f>SUMIFS(emissions_model!$S:$S,emissions_model!$L:$L,$C106,emissions_model!$M:$M,$B106,emissions_model!$N:$N,$D106,emissions_model!$B:$B,L$1,emissions_model!$D:$D,L$2)</f>
        <v>0</v>
      </c>
      <c r="M106" s="68">
        <f>SUMIFS(emissions_model!$S:$S,emissions_model!$L:$L,$C106,emissions_model!$M:$M,$B106,emissions_model!$N:$N,$D106,emissions_model!$B:$B,M$1,emissions_model!$D:$D,M$2)</f>
        <v>0</v>
      </c>
      <c r="N106" s="68">
        <f>SUMIFS(emissions_model!$S:$S,emissions_model!$L:$L,$C106,emissions_model!$M:$M,$B106,emissions_model!$N:$N,$D106,emissions_model!$B:$B,N$1,emissions_model!$D:$D,N$2)</f>
        <v>0</v>
      </c>
      <c r="O106" s="68">
        <f>SUMIFS(emissions_model!$S:$S,emissions_model!$L:$L,$C106,emissions_model!$M:$M,$B106,emissions_model!$N:$N,$D106,emissions_model!$B:$B,O$1,emissions_model!$D:$D,O$2)</f>
        <v>0</v>
      </c>
      <c r="P106" s="68">
        <f>SUMIFS(emissions_model!$S:$S,emissions_model!$L:$L,$C106,emissions_model!$M:$M,$B106,emissions_model!$N:$N,$D106,emissions_model!$B:$B,P$1,emissions_model!$D:$D,P$2)</f>
        <v>0</v>
      </c>
      <c r="Q106" s="68">
        <f>SUMIFS(emissions_model!$S:$S,emissions_model!$L:$L,$C106,emissions_model!$M:$M,$B106,emissions_model!$N:$N,$D106,emissions_model!$B:$B,Q$1,emissions_model!$D:$D,Q$2)</f>
        <v>0</v>
      </c>
      <c r="R106" s="68">
        <f>SUMIFS(emissions_model!$S:$S,emissions_model!$L:$L,$C106,emissions_model!$M:$M,$B106,emissions_model!$N:$N,$D106,emissions_model!$B:$B,R$1,emissions_model!$D:$D,R$2)</f>
        <v>0</v>
      </c>
      <c r="S106" s="68">
        <f>SUMIFS(emissions_model!$S:$S,emissions_model!$L:$L,$C106,emissions_model!$M:$M,$B106,emissions_model!$N:$N,$D106,emissions_model!$B:$B,S$1,emissions_model!$D:$D,S$2)</f>
        <v>0</v>
      </c>
      <c r="T106" s="68">
        <f>SUMIFS(emissions_model!$S:$S,emissions_model!$L:$L,$C106,emissions_model!$M:$M,$B106,emissions_model!$N:$N,$D106,emissions_model!$B:$B,T$1,emissions_model!$D:$D,T$2)</f>
        <v>0</v>
      </c>
      <c r="U106" s="68">
        <f>SUMIFS(emissions_model!$S:$S,emissions_model!$L:$L,$C106,emissions_model!$M:$M,$B106,emissions_model!$N:$N,$D106,emissions_model!$B:$B,U$1,emissions_model!$D:$D,U$2)</f>
        <v>0</v>
      </c>
      <c r="V106" s="68">
        <f>SUMIFS(emissions_model!$S:$S,emissions_model!$L:$L,$C106,emissions_model!$M:$M,$B106,emissions_model!$N:$N,$D106,emissions_model!$B:$B,V$1,emissions_model!$D:$D,V$2)</f>
        <v>0</v>
      </c>
      <c r="W106" s="68">
        <f>SUMIFS(emissions_model!$S:$S,emissions_model!$L:$L,$C106,emissions_model!$M:$M,$B106,emissions_model!$N:$N,$D106,emissions_model!$B:$B,W$1,emissions_model!$D:$D,W$2)</f>
        <v>0</v>
      </c>
      <c r="X106" s="68">
        <f>SUMIFS(emissions_model!$S:$S,emissions_model!$L:$L,$C106,emissions_model!$M:$M,$B106,emissions_model!$N:$N,$D106,emissions_model!$B:$B,X$1,emissions_model!$D:$D,X$2)</f>
        <v>0</v>
      </c>
      <c r="Y106" s="68">
        <f>SUMIFS(emissions_model!$S:$S,emissions_model!$L:$L,$C106,emissions_model!$M:$M,$B106,emissions_model!$N:$N,$D106,emissions_model!$B:$B,Y$1,emissions_model!$D:$D,Y$2)</f>
        <v>0</v>
      </c>
      <c r="Z106" s="68">
        <f>SUMIFS(emissions_model!$S:$S,emissions_model!$L:$L,$C106,emissions_model!$M:$M,$B106,emissions_model!$N:$N,$D106,emissions_model!$B:$B,Z$1,emissions_model!$D:$D,Z$2)</f>
        <v>0</v>
      </c>
      <c r="AA106" s="68">
        <f>SUMIFS(emissions_model!$S:$S,emissions_model!$L:$L,$C106,emissions_model!$M:$M,$B106,emissions_model!$N:$N,$D106,emissions_model!$B:$B,AA$1,emissions_model!$D:$D,AA$2)</f>
        <v>0</v>
      </c>
      <c r="AB106" s="68">
        <f>SUMIFS(emissions_model!$S:$S,emissions_model!$L:$L,$C106,emissions_model!$M:$M,$B106,emissions_model!$N:$N,$D106,emissions_model!$B:$B,AB$1,emissions_model!$D:$D,AB$2)</f>
        <v>0</v>
      </c>
      <c r="AC106" s="68">
        <f>SUMIFS(emissions_model!$S:$S,emissions_model!$L:$L,$C106,emissions_model!$M:$M,$B106,emissions_model!$N:$N,$D106,emissions_model!$B:$B,AC$1,emissions_model!$D:$D,AC$2)</f>
        <v>0</v>
      </c>
      <c r="AD106" s="68">
        <f>SUMIFS(emissions_model!$S:$S,emissions_model!$L:$L,$C106,emissions_model!$M:$M,$B106,emissions_model!$N:$N,$D106,emissions_model!$B:$B,AD$1,emissions_model!$D:$D,AD$2)</f>
        <v>0</v>
      </c>
      <c r="AE106" s="68">
        <f>SUMIFS(emissions_model!$S:$S,emissions_model!$L:$L,$C106,emissions_model!$M:$M,$B106,emissions_model!$N:$N,$D106,emissions_model!$B:$B,AE$1,emissions_model!$D:$D,AE$2)</f>
        <v>0</v>
      </c>
      <c r="AF106" s="68">
        <f>SUMIFS(emissions_model!$S:$S,emissions_model!$L:$L,$C106,emissions_model!$M:$M,$B106,emissions_model!$N:$N,$D106,emissions_model!$B:$B,AF$1,emissions_model!$D:$D,AF$2)</f>
        <v>0</v>
      </c>
      <c r="AG106" s="148">
        <f>SUMIFS(emissions_model!$S:$S,emissions_model!$L:$L,$C106,emissions_model!$M:$M,$B106,emissions_model!$N:$N,$D106,emissions_model!$B:$B,AG$1,emissions_model!$D:$D,AG$2)</f>
        <v>0</v>
      </c>
      <c r="AH106" s="68">
        <f>SUMIFS(emissions_model!$S:$S,emissions_model!$L:$L,$C106,emissions_model!$M:$M,$B106,emissions_model!$N:$N,$D106,emissions_model!$B:$B,AH$1,emissions_model!$D:$D,AH$2)</f>
        <v>0</v>
      </c>
      <c r="AI106" s="68">
        <f>SUMIFS(emissions_model!$S:$S,emissions_model!$L:$L,$C106,emissions_model!$M:$M,$B106,emissions_model!$N:$N,$D106,emissions_model!$B:$B,AI$1,emissions_model!$D:$D,AI$2)</f>
        <v>0</v>
      </c>
      <c r="AJ106" s="68">
        <f>SUMIFS(emissions_model!$S:$S,emissions_model!$L:$L,$C106,emissions_model!$M:$M,$B106,emissions_model!$N:$N,$D106,emissions_model!$B:$B,AJ$1,emissions_model!$D:$D,AJ$2)</f>
        <v>0</v>
      </c>
      <c r="AK106" s="68">
        <f>SUMIFS(emissions_model!$S:$S,emissions_model!$L:$L,$C106,emissions_model!$M:$M,$B106,emissions_model!$N:$N,$D106,emissions_model!$B:$B,AK$1,emissions_model!$D:$D,AK$2)</f>
        <v>0</v>
      </c>
      <c r="AL106" s="68">
        <f>SUMIFS(emissions_model!$S:$S,emissions_model!$L:$L,$C106,emissions_model!$M:$M,$B106,emissions_model!$N:$N,$D106,emissions_model!$B:$B,AL$1,emissions_model!$D:$D,AL$2)</f>
        <v>0</v>
      </c>
      <c r="AM106" s="68">
        <f>SUMIFS(emissions_model!$S:$S,emissions_model!$L:$L,$C106,emissions_model!$M:$M,$B106,emissions_model!$N:$N,$D106,emissions_model!$B:$B,AM$1,emissions_model!$D:$D,AM$2)</f>
        <v>0</v>
      </c>
      <c r="AN106" s="68">
        <f>SUMIFS(emissions_model!$S:$S,emissions_model!$L:$L,$C106,emissions_model!$M:$M,$B106,emissions_model!$N:$N,$D106,emissions_model!$B:$B,AN$1,emissions_model!$D:$D,AN$2)</f>
        <v>0</v>
      </c>
      <c r="AO106" s="68">
        <f>SUMIFS(emissions_model!$S:$S,emissions_model!$L:$L,$C106,emissions_model!$M:$M,$B106,emissions_model!$N:$N,$D106,emissions_model!$B:$B,AO$1,emissions_model!$D:$D,AO$2)</f>
        <v>0</v>
      </c>
      <c r="AP106" s="68">
        <f>SUMIFS(emissions_model!$S:$S,emissions_model!$L:$L,$C106,emissions_model!$M:$M,$B106,emissions_model!$N:$N,$D106,emissions_model!$B:$B,AP$1,emissions_model!$D:$D,AP$2)</f>
        <v>0</v>
      </c>
      <c r="AQ106" s="68">
        <f>SUMIFS(emissions_model!$S:$S,emissions_model!$L:$L,$C106,emissions_model!$M:$M,$B106,emissions_model!$N:$N,$D106,emissions_model!$B:$B,AQ$1,emissions_model!$D:$D,AQ$2)</f>
        <v>0</v>
      </c>
      <c r="AR106" s="68">
        <f>SUMIFS(emissions_model!$S:$S,emissions_model!$L:$L,$C106,emissions_model!$M:$M,$B106,emissions_model!$N:$N,$D106,emissions_model!$B:$B,AR$1,emissions_model!$D:$D,AR$2)</f>
        <v>0</v>
      </c>
      <c r="AS106" s="68">
        <f>SUMIFS(emissions_model!$S:$S,emissions_model!$L:$L,$C106,emissions_model!$M:$M,$B106,emissions_model!$N:$N,$D106,emissions_model!$B:$B,AS$1,emissions_model!$D:$D,AS$2)</f>
        <v>0</v>
      </c>
      <c r="AT106" s="68">
        <f>SUMIFS(emissions_model!$S:$S,emissions_model!$L:$L,$C106,emissions_model!$M:$M,$B106,emissions_model!$N:$N,$D106,emissions_model!$B:$B,AT$1,emissions_model!$D:$D,AT$2)</f>
        <v>0</v>
      </c>
      <c r="AU106" s="68">
        <f>SUMIFS(emissions_model!$S:$S,emissions_model!$L:$L,$C106,emissions_model!$M:$M,$B106,emissions_model!$N:$N,$D106,emissions_model!$B:$B,AU$1,emissions_model!$D:$D,AU$2)</f>
        <v>0</v>
      </c>
      <c r="AV106" s="68">
        <f>SUMIFS(emissions_model!$S:$S,emissions_model!$L:$L,$C106,emissions_model!$M:$M,$B106,emissions_model!$N:$N,$D106,emissions_model!$B:$B,AV$1,emissions_model!$D:$D,AV$2)</f>
        <v>0</v>
      </c>
      <c r="AW106" s="68">
        <f>SUMIFS(emissions_model!$S:$S,emissions_model!$L:$L,$C106,emissions_model!$M:$M,$B106,emissions_model!$N:$N,$D106,emissions_model!$B:$B,AW$1,emissions_model!$D:$D,AW$2)</f>
        <v>0</v>
      </c>
      <c r="AX106" s="68">
        <f>SUMIFS(emissions_model!$S:$S,emissions_model!$L:$L,$C106,emissions_model!$M:$M,$B106,emissions_model!$N:$N,$D106,emissions_model!$B:$B,AX$1,emissions_model!$D:$D,AX$2)</f>
        <v>0</v>
      </c>
      <c r="AY106" s="68">
        <f>SUMIFS(emissions_model!$S:$S,emissions_model!$L:$L,$C106,emissions_model!$M:$M,$B106,emissions_model!$N:$N,$D106,emissions_model!$B:$B,AY$1,emissions_model!$D:$D,AY$2)</f>
        <v>0</v>
      </c>
      <c r="AZ106" s="68">
        <f>SUMIFS(emissions_model!$S:$S,emissions_model!$L:$L,$C106,emissions_model!$M:$M,$B106,emissions_model!$N:$N,$D106,emissions_model!$B:$B,AZ$1,emissions_model!$D:$D,AZ$2)</f>
        <v>0</v>
      </c>
      <c r="BA106" s="68">
        <f>SUMIFS(emissions_model!$S:$S,emissions_model!$L:$L,$C106,emissions_model!$M:$M,$B106,emissions_model!$N:$N,$D106,emissions_model!$B:$B,BA$1,emissions_model!$D:$D,BA$2)</f>
        <v>0</v>
      </c>
      <c r="BB106" s="68">
        <f>SUMIFS(emissions_model!$S:$S,emissions_model!$L:$L,$C106,emissions_model!$M:$M,$B106,emissions_model!$N:$N,$D106,emissions_model!$B:$B,BB$1,emissions_model!$D:$D,BB$2)</f>
        <v>0</v>
      </c>
      <c r="BC106" s="68">
        <f>SUMIFS(emissions_model!$S:$S,emissions_model!$L:$L,$C106,emissions_model!$M:$M,$B106,emissions_model!$N:$N,$D106,emissions_model!$B:$B,BC$1,emissions_model!$D:$D,BC$2)</f>
        <v>0</v>
      </c>
      <c r="BD106" s="68">
        <f>SUMIFS(emissions_model!$S:$S,emissions_model!$L:$L,$C106,emissions_model!$M:$M,$B106,emissions_model!$N:$N,$D106,emissions_model!$B:$B,BD$1,emissions_model!$D:$D,BD$2)</f>
        <v>0</v>
      </c>
      <c r="BE106" s="68">
        <f>SUMIFS(emissions_model!$S:$S,emissions_model!$L:$L,$C106,emissions_model!$M:$M,$B106,emissions_model!$N:$N,$D106,emissions_model!$B:$B,BE$1,emissions_model!$D:$D,BE$2)</f>
        <v>0</v>
      </c>
      <c r="BF106" s="68">
        <f>SUMIFS(emissions_model!$S:$S,emissions_model!$L:$L,$C106,emissions_model!$M:$M,$B106,emissions_model!$N:$N,$D106,emissions_model!$B:$B,BF$1,emissions_model!$D:$D,BF$2)</f>
        <v>0</v>
      </c>
      <c r="BG106" s="68">
        <f>SUMIFS(emissions_model!$S:$S,emissions_model!$L:$L,$C106,emissions_model!$M:$M,$B106,emissions_model!$N:$N,$D106,emissions_model!$B:$B,BG$1,emissions_model!$D:$D,BG$2)</f>
        <v>0</v>
      </c>
      <c r="BH106" s="68">
        <f>SUMIFS(emissions_model!$S:$S,emissions_model!$L:$L,$C106,emissions_model!$M:$M,$B106,emissions_model!$N:$N,$D106,emissions_model!$B:$B,BH$1,emissions_model!$D:$D,BH$2)</f>
        <v>0</v>
      </c>
      <c r="BI106" s="68">
        <f>SUMIFS(emissions_model!$S:$S,emissions_model!$L:$L,$C106,emissions_model!$M:$M,$B106,emissions_model!$N:$N,$D106,emissions_model!$B:$B,BI$1,emissions_model!$D:$D,BI$2)</f>
        <v>0</v>
      </c>
      <c r="BJ106" s="68">
        <f>SUMIFS(emissions_model!$S:$S,emissions_model!$L:$L,$C106,emissions_model!$M:$M,$B106,emissions_model!$N:$N,$D106,emissions_model!$B:$B,BJ$1,emissions_model!$D:$D,BJ$2)</f>
        <v>0</v>
      </c>
      <c r="BK106" s="68">
        <f>SUMIFS(emissions_model!$S:$S,emissions_model!$L:$L,$C106,emissions_model!$M:$M,$B106,emissions_model!$N:$N,$D106,emissions_model!$B:$B,BK$1,emissions_model!$D:$D,BK$2)</f>
        <v>0</v>
      </c>
      <c r="BL106" s="68">
        <f>SUMIFS(emissions_model!$S:$S,emissions_model!$L:$L,$C106,emissions_model!$M:$M,$B106,emissions_model!$N:$N,$D106,emissions_model!$B:$B,BL$1,emissions_model!$D:$D,BL$2)</f>
        <v>0</v>
      </c>
    </row>
    <row r="107" spans="2:64" x14ac:dyDescent="0.25">
      <c r="B107" s="216" t="s">
        <v>1447</v>
      </c>
      <c r="C107" s="68" t="s">
        <v>1288</v>
      </c>
      <c r="D107" s="217" t="s">
        <v>1268</v>
      </c>
      <c r="E107" s="68">
        <f>SUMIFS(emissions_model!$S:$S,emissions_model!$L:$L,$C107,emissions_model!$M:$M,$B107,emissions_model!$N:$N,$D107,emissions_model!$B:$B,E$1,emissions_model!$D:$D,E$2)</f>
        <v>0</v>
      </c>
      <c r="F107" s="68">
        <f>SUMIFS(emissions_model!$S:$S,emissions_model!$L:$L,$C107,emissions_model!$M:$M,$B107,emissions_model!$N:$N,$D107,emissions_model!$B:$B,F$1,emissions_model!$D:$D,F$2)</f>
        <v>0</v>
      </c>
      <c r="G107" s="68">
        <f>SUMIFS(emissions_model!$S:$S,emissions_model!$L:$L,$C107,emissions_model!$M:$M,$B107,emissions_model!$N:$N,$D107,emissions_model!$B:$B,G$1,emissions_model!$D:$D,G$2)</f>
        <v>0</v>
      </c>
      <c r="H107" s="68">
        <f>SUMIFS(emissions_model!$S:$S,emissions_model!$L:$L,$C107,emissions_model!$M:$M,$B107,emissions_model!$N:$N,$D107,emissions_model!$B:$B,H$1,emissions_model!$D:$D,H$2)</f>
        <v>0</v>
      </c>
      <c r="I107" s="68">
        <f>SUMIFS(emissions_model!$S:$S,emissions_model!$L:$L,$C107,emissions_model!$M:$M,$B107,emissions_model!$N:$N,$D107,emissions_model!$B:$B,I$1,emissions_model!$D:$D,I$2)</f>
        <v>0</v>
      </c>
      <c r="J107" s="68">
        <f>SUMIFS(emissions_model!$S:$S,emissions_model!$L:$L,$C107,emissions_model!$M:$M,$B107,emissions_model!$N:$N,$D107,emissions_model!$B:$B,J$1,emissions_model!$D:$D,J$2)</f>
        <v>0</v>
      </c>
      <c r="K107" s="68">
        <f>SUMIFS(emissions_model!$S:$S,emissions_model!$L:$L,$C107,emissions_model!$M:$M,$B107,emissions_model!$N:$N,$D107,emissions_model!$B:$B,K$1,emissions_model!$D:$D,K$2)</f>
        <v>0</v>
      </c>
      <c r="L107" s="68">
        <f>SUMIFS(emissions_model!$S:$S,emissions_model!$L:$L,$C107,emissions_model!$M:$M,$B107,emissions_model!$N:$N,$D107,emissions_model!$B:$B,L$1,emissions_model!$D:$D,L$2)</f>
        <v>0</v>
      </c>
      <c r="M107" s="68">
        <f>SUMIFS(emissions_model!$S:$S,emissions_model!$L:$L,$C107,emissions_model!$M:$M,$B107,emissions_model!$N:$N,$D107,emissions_model!$B:$B,M$1,emissions_model!$D:$D,M$2)</f>
        <v>0</v>
      </c>
      <c r="N107" s="68">
        <f>SUMIFS(emissions_model!$S:$S,emissions_model!$L:$L,$C107,emissions_model!$M:$M,$B107,emissions_model!$N:$N,$D107,emissions_model!$B:$B,N$1,emissions_model!$D:$D,N$2)</f>
        <v>0</v>
      </c>
      <c r="O107" s="68">
        <f>SUMIFS(emissions_model!$S:$S,emissions_model!$L:$L,$C107,emissions_model!$M:$M,$B107,emissions_model!$N:$N,$D107,emissions_model!$B:$B,O$1,emissions_model!$D:$D,O$2)</f>
        <v>0</v>
      </c>
      <c r="P107" s="68">
        <f>SUMIFS(emissions_model!$S:$S,emissions_model!$L:$L,$C107,emissions_model!$M:$M,$B107,emissions_model!$N:$N,$D107,emissions_model!$B:$B,P$1,emissions_model!$D:$D,P$2)</f>
        <v>0</v>
      </c>
      <c r="Q107" s="68">
        <f>SUMIFS(emissions_model!$S:$S,emissions_model!$L:$L,$C107,emissions_model!$M:$M,$B107,emissions_model!$N:$N,$D107,emissions_model!$B:$B,Q$1,emissions_model!$D:$D,Q$2)</f>
        <v>0</v>
      </c>
      <c r="R107" s="68">
        <f>SUMIFS(emissions_model!$S:$S,emissions_model!$L:$L,$C107,emissions_model!$M:$M,$B107,emissions_model!$N:$N,$D107,emissions_model!$B:$B,R$1,emissions_model!$D:$D,R$2)</f>
        <v>0</v>
      </c>
      <c r="S107" s="68">
        <f>SUMIFS(emissions_model!$S:$S,emissions_model!$L:$L,$C107,emissions_model!$M:$M,$B107,emissions_model!$N:$N,$D107,emissions_model!$B:$B,S$1,emissions_model!$D:$D,S$2)</f>
        <v>0</v>
      </c>
      <c r="T107" s="68">
        <f>SUMIFS(emissions_model!$S:$S,emissions_model!$L:$L,$C107,emissions_model!$M:$M,$B107,emissions_model!$N:$N,$D107,emissions_model!$B:$B,T$1,emissions_model!$D:$D,T$2)</f>
        <v>0</v>
      </c>
      <c r="U107" s="68">
        <f>SUMIFS(emissions_model!$S:$S,emissions_model!$L:$L,$C107,emissions_model!$M:$M,$B107,emissions_model!$N:$N,$D107,emissions_model!$B:$B,U$1,emissions_model!$D:$D,U$2)</f>
        <v>0</v>
      </c>
      <c r="V107" s="68">
        <f>SUMIFS(emissions_model!$S:$S,emissions_model!$L:$L,$C107,emissions_model!$M:$M,$B107,emissions_model!$N:$N,$D107,emissions_model!$B:$B,V$1,emissions_model!$D:$D,V$2)</f>
        <v>0</v>
      </c>
      <c r="W107" s="68">
        <f>SUMIFS(emissions_model!$S:$S,emissions_model!$L:$L,$C107,emissions_model!$M:$M,$B107,emissions_model!$N:$N,$D107,emissions_model!$B:$B,W$1,emissions_model!$D:$D,W$2)</f>
        <v>0</v>
      </c>
      <c r="X107" s="68">
        <f>SUMIFS(emissions_model!$S:$S,emissions_model!$L:$L,$C107,emissions_model!$M:$M,$B107,emissions_model!$N:$N,$D107,emissions_model!$B:$B,X$1,emissions_model!$D:$D,X$2)</f>
        <v>0</v>
      </c>
      <c r="Y107" s="68">
        <f>SUMIFS(emissions_model!$S:$S,emissions_model!$L:$L,$C107,emissions_model!$M:$M,$B107,emissions_model!$N:$N,$D107,emissions_model!$B:$B,Y$1,emissions_model!$D:$D,Y$2)</f>
        <v>0</v>
      </c>
      <c r="Z107" s="68">
        <f>SUMIFS(emissions_model!$S:$S,emissions_model!$L:$L,$C107,emissions_model!$M:$M,$B107,emissions_model!$N:$N,$D107,emissions_model!$B:$B,Z$1,emissions_model!$D:$D,Z$2)</f>
        <v>0</v>
      </c>
      <c r="AA107" s="68">
        <f>SUMIFS(emissions_model!$S:$S,emissions_model!$L:$L,$C107,emissions_model!$M:$M,$B107,emissions_model!$N:$N,$D107,emissions_model!$B:$B,AA$1,emissions_model!$D:$D,AA$2)</f>
        <v>0</v>
      </c>
      <c r="AB107" s="68">
        <f>SUMIFS(emissions_model!$S:$S,emissions_model!$L:$L,$C107,emissions_model!$M:$M,$B107,emissions_model!$N:$N,$D107,emissions_model!$B:$B,AB$1,emissions_model!$D:$D,AB$2)</f>
        <v>0</v>
      </c>
      <c r="AC107" s="68">
        <f>SUMIFS(emissions_model!$S:$S,emissions_model!$L:$L,$C107,emissions_model!$M:$M,$B107,emissions_model!$N:$N,$D107,emissions_model!$B:$B,AC$1,emissions_model!$D:$D,AC$2)</f>
        <v>0</v>
      </c>
      <c r="AD107" s="68">
        <f>SUMIFS(emissions_model!$S:$S,emissions_model!$L:$L,$C107,emissions_model!$M:$M,$B107,emissions_model!$N:$N,$D107,emissions_model!$B:$B,AD$1,emissions_model!$D:$D,AD$2)</f>
        <v>0</v>
      </c>
      <c r="AE107" s="68">
        <f>SUMIFS(emissions_model!$S:$S,emissions_model!$L:$L,$C107,emissions_model!$M:$M,$B107,emissions_model!$N:$N,$D107,emissions_model!$B:$B,AE$1,emissions_model!$D:$D,AE$2)</f>
        <v>0</v>
      </c>
      <c r="AF107" s="68">
        <f>SUMIFS(emissions_model!$S:$S,emissions_model!$L:$L,$C107,emissions_model!$M:$M,$B107,emissions_model!$N:$N,$D107,emissions_model!$B:$B,AF$1,emissions_model!$D:$D,AF$2)</f>
        <v>0</v>
      </c>
      <c r="AG107" s="148">
        <f>SUMIFS(emissions_model!$S:$S,emissions_model!$L:$L,$C107,emissions_model!$M:$M,$B107,emissions_model!$N:$N,$D107,emissions_model!$B:$B,AG$1,emissions_model!$D:$D,AG$2)</f>
        <v>0</v>
      </c>
      <c r="AH107" s="68">
        <f>SUMIFS(emissions_model!$S:$S,emissions_model!$L:$L,$C107,emissions_model!$M:$M,$B107,emissions_model!$N:$N,$D107,emissions_model!$B:$B,AH$1,emissions_model!$D:$D,AH$2)</f>
        <v>0</v>
      </c>
      <c r="AI107" s="68">
        <f>SUMIFS(emissions_model!$S:$S,emissions_model!$L:$L,$C107,emissions_model!$M:$M,$B107,emissions_model!$N:$N,$D107,emissions_model!$B:$B,AI$1,emissions_model!$D:$D,AI$2)</f>
        <v>0</v>
      </c>
      <c r="AJ107" s="68">
        <f>SUMIFS(emissions_model!$S:$S,emissions_model!$L:$L,$C107,emissions_model!$M:$M,$B107,emissions_model!$N:$N,$D107,emissions_model!$B:$B,AJ$1,emissions_model!$D:$D,AJ$2)</f>
        <v>0</v>
      </c>
      <c r="AK107" s="68">
        <f>SUMIFS(emissions_model!$S:$S,emissions_model!$L:$L,$C107,emissions_model!$M:$M,$B107,emissions_model!$N:$N,$D107,emissions_model!$B:$B,AK$1,emissions_model!$D:$D,AK$2)</f>
        <v>0</v>
      </c>
      <c r="AL107" s="68">
        <f>SUMIFS(emissions_model!$S:$S,emissions_model!$L:$L,$C107,emissions_model!$M:$M,$B107,emissions_model!$N:$N,$D107,emissions_model!$B:$B,AL$1,emissions_model!$D:$D,AL$2)</f>
        <v>82775412090.207764</v>
      </c>
      <c r="AM107" s="68">
        <f>SUMIFS(emissions_model!$S:$S,emissions_model!$L:$L,$C107,emissions_model!$M:$M,$B107,emissions_model!$N:$N,$D107,emissions_model!$B:$B,AM$1,emissions_model!$D:$D,AM$2)</f>
        <v>117047118617.58641</v>
      </c>
      <c r="AN107" s="68">
        <f>SUMIFS(emissions_model!$S:$S,emissions_model!$L:$L,$C107,emissions_model!$M:$M,$B107,emissions_model!$N:$N,$D107,emissions_model!$B:$B,AN$1,emissions_model!$D:$D,AN$2)</f>
        <v>169034073191.75861</v>
      </c>
      <c r="AO107" s="68">
        <f>SUMIFS(emissions_model!$S:$S,emissions_model!$L:$L,$C107,emissions_model!$M:$M,$B107,emissions_model!$N:$N,$D107,emissions_model!$B:$B,AO$1,emissions_model!$D:$D,AO$2)</f>
        <v>257551234892.81778</v>
      </c>
      <c r="AP107" s="68">
        <f>SUMIFS(emissions_model!$S:$S,emissions_model!$L:$L,$C107,emissions_model!$M:$M,$B107,emissions_model!$N:$N,$D107,emissions_model!$B:$B,AP$1,emissions_model!$D:$D,AP$2)</f>
        <v>349568608429.57007</v>
      </c>
      <c r="AQ107" s="68">
        <f>SUMIFS(emissions_model!$S:$S,emissions_model!$L:$L,$C107,emissions_model!$M:$M,$B107,emissions_model!$N:$N,$D107,emissions_model!$B:$B,AQ$1,emissions_model!$D:$D,AQ$2)</f>
        <v>444756064353.03058</v>
      </c>
      <c r="AR107" s="68">
        <f>SUMIFS(emissions_model!$S:$S,emissions_model!$L:$L,$C107,emissions_model!$M:$M,$B107,emissions_model!$N:$N,$D107,emissions_model!$B:$B,AR$1,emissions_model!$D:$D,AR$2)</f>
        <v>543475005483.22827</v>
      </c>
      <c r="AS107" s="68">
        <f>SUMIFS(emissions_model!$S:$S,emissions_model!$L:$L,$C107,emissions_model!$M:$M,$B107,emissions_model!$N:$N,$D107,emissions_model!$B:$B,AS$1,emissions_model!$D:$D,AS$2)</f>
        <v>654785322282.7373</v>
      </c>
      <c r="AT107" s="68">
        <f>SUMIFS(emissions_model!$S:$S,emissions_model!$L:$L,$C107,emissions_model!$M:$M,$B107,emissions_model!$N:$N,$D107,emissions_model!$B:$B,AT$1,emissions_model!$D:$D,AT$2)</f>
        <v>775278939506.16528</v>
      </c>
      <c r="AU107" s="68">
        <f>SUMIFS(emissions_model!$S:$S,emissions_model!$L:$L,$C107,emissions_model!$M:$M,$B107,emissions_model!$N:$N,$D107,emissions_model!$B:$B,AU$1,emissions_model!$D:$D,AU$2)</f>
        <v>801435188399.34473</v>
      </c>
      <c r="AV107" s="68">
        <f>SUMIFS(emissions_model!$S:$S,emissions_model!$L:$L,$C107,emissions_model!$M:$M,$B107,emissions_model!$N:$N,$D107,emissions_model!$B:$B,AV$1,emissions_model!$D:$D,AV$2)</f>
        <v>828634026484.9032</v>
      </c>
      <c r="AW107" s="68">
        <f>SUMIFS(emissions_model!$S:$S,emissions_model!$L:$L,$C107,emissions_model!$M:$M,$B107,emissions_model!$N:$N,$D107,emissions_model!$B:$B,AW$1,emissions_model!$D:$D,AW$2)</f>
        <v>854893992734.99438</v>
      </c>
      <c r="AX107" s="68">
        <f>SUMIFS(emissions_model!$S:$S,emissions_model!$L:$L,$C107,emissions_model!$M:$M,$B107,emissions_model!$N:$N,$D107,emissions_model!$B:$B,AX$1,emissions_model!$D:$D,AX$2)</f>
        <v>885687474820.89185</v>
      </c>
      <c r="AY107" s="68">
        <f>SUMIFS(emissions_model!$S:$S,emissions_model!$L:$L,$C107,emissions_model!$M:$M,$B107,emissions_model!$N:$N,$D107,emissions_model!$B:$B,AY$1,emissions_model!$D:$D,AY$2)</f>
        <v>921922916304.70435</v>
      </c>
      <c r="AZ107" s="68">
        <f>SUMIFS(emissions_model!$S:$S,emissions_model!$L:$L,$C107,emissions_model!$M:$M,$B107,emissions_model!$N:$N,$D107,emissions_model!$B:$B,AZ$1,emissions_model!$D:$D,AZ$2)</f>
        <v>960809226750.46082</v>
      </c>
      <c r="BA107" s="68">
        <f>SUMIFS(emissions_model!$S:$S,emissions_model!$L:$L,$C107,emissions_model!$M:$M,$B107,emissions_model!$N:$N,$D107,emissions_model!$B:$B,BA$1,emissions_model!$D:$D,BA$2)</f>
        <v>999582414096.60632</v>
      </c>
      <c r="BB107" s="68">
        <f>SUMIFS(emissions_model!$S:$S,emissions_model!$L:$L,$C107,emissions_model!$M:$M,$B107,emissions_model!$N:$N,$D107,emissions_model!$B:$B,BB$1,emissions_model!$D:$D,BB$2)</f>
        <v>1039858963749.4399</v>
      </c>
      <c r="BC107" s="68">
        <f>SUMIFS(emissions_model!$S:$S,emissions_model!$L:$L,$C107,emissions_model!$M:$M,$B107,emissions_model!$N:$N,$D107,emissions_model!$B:$B,BC$1,emissions_model!$D:$D,BC$2)</f>
        <v>1081694764161.7996</v>
      </c>
      <c r="BD107" s="68">
        <f>SUMIFS(emissions_model!$S:$S,emissions_model!$L:$L,$C107,emissions_model!$M:$M,$B107,emissions_model!$N:$N,$D107,emissions_model!$B:$B,BD$1,emissions_model!$D:$D,BD$2)</f>
        <v>1119425505395.1338</v>
      </c>
      <c r="BE107" s="68">
        <f>SUMIFS(emissions_model!$S:$S,emissions_model!$L:$L,$C107,emissions_model!$M:$M,$B107,emissions_model!$N:$N,$D107,emissions_model!$B:$B,BE$1,emissions_model!$D:$D,BE$2)</f>
        <v>1156029862964.9534</v>
      </c>
      <c r="BF107" s="68">
        <f>SUMIFS(emissions_model!$S:$S,emissions_model!$L:$L,$C107,emissions_model!$M:$M,$B107,emissions_model!$N:$N,$D107,emissions_model!$B:$B,BF$1,emissions_model!$D:$D,BF$2)</f>
        <v>1191360219428.6465</v>
      </c>
      <c r="BG107" s="68">
        <f>SUMIFS(emissions_model!$S:$S,emissions_model!$L:$L,$C107,emissions_model!$M:$M,$B107,emissions_model!$N:$N,$D107,emissions_model!$B:$B,BG$1,emissions_model!$D:$D,BG$2)</f>
        <v>1224554944588.5564</v>
      </c>
      <c r="BH107" s="68">
        <f>SUMIFS(emissions_model!$S:$S,emissions_model!$L:$L,$C107,emissions_model!$M:$M,$B107,emissions_model!$N:$N,$D107,emissions_model!$B:$B,BH$1,emissions_model!$D:$D,BH$2)</f>
        <v>1258234737562.7092</v>
      </c>
      <c r="BI107" s="68">
        <f>SUMIFS(emissions_model!$S:$S,emissions_model!$L:$L,$C107,emissions_model!$M:$M,$B107,emissions_model!$N:$N,$D107,emissions_model!$B:$B,BI$1,emissions_model!$D:$D,BI$2)</f>
        <v>1292919289830.1963</v>
      </c>
      <c r="BJ107" s="68">
        <f>SUMIFS(emissions_model!$S:$S,emissions_model!$L:$L,$C107,emissions_model!$M:$M,$B107,emissions_model!$N:$N,$D107,emissions_model!$B:$B,BJ$1,emissions_model!$D:$D,BJ$2)</f>
        <v>1328725227027.4946</v>
      </c>
      <c r="BK107" s="68">
        <f>SUMIFS(emissions_model!$S:$S,emissions_model!$L:$L,$C107,emissions_model!$M:$M,$B107,emissions_model!$N:$N,$D107,emissions_model!$B:$B,BK$1,emissions_model!$D:$D,BK$2)</f>
        <v>1367300822620.2656</v>
      </c>
      <c r="BL107" s="68">
        <f>SUMIFS(emissions_model!$S:$S,emissions_model!$L:$L,$C107,emissions_model!$M:$M,$B107,emissions_model!$N:$N,$D107,emissions_model!$B:$B,BL$1,emissions_model!$D:$D,BL$2)</f>
        <v>1407535637902.2327</v>
      </c>
    </row>
    <row r="108" spans="2:64" x14ac:dyDescent="0.25">
      <c r="B108" s="216" t="s">
        <v>1447</v>
      </c>
      <c r="C108" s="68" t="s">
        <v>1288</v>
      </c>
      <c r="D108" s="217" t="s">
        <v>1269</v>
      </c>
      <c r="E108" s="68">
        <f>SUMIFS(emissions_model!$S:$S,emissions_model!$L:$L,$C108,emissions_model!$M:$M,$B108,emissions_model!$N:$N,$D108,emissions_model!$B:$B,E$1,emissions_model!$D:$D,E$2)</f>
        <v>0</v>
      </c>
      <c r="F108" s="68">
        <f>SUMIFS(emissions_model!$S:$S,emissions_model!$L:$L,$C108,emissions_model!$M:$M,$B108,emissions_model!$N:$N,$D108,emissions_model!$B:$B,F$1,emissions_model!$D:$D,F$2)</f>
        <v>0</v>
      </c>
      <c r="G108" s="68">
        <f>SUMIFS(emissions_model!$S:$S,emissions_model!$L:$L,$C108,emissions_model!$M:$M,$B108,emissions_model!$N:$N,$D108,emissions_model!$B:$B,G$1,emissions_model!$D:$D,G$2)</f>
        <v>0</v>
      </c>
      <c r="H108" s="68">
        <f>SUMIFS(emissions_model!$S:$S,emissions_model!$L:$L,$C108,emissions_model!$M:$M,$B108,emissions_model!$N:$N,$D108,emissions_model!$B:$B,H$1,emissions_model!$D:$D,H$2)</f>
        <v>0</v>
      </c>
      <c r="I108" s="68">
        <f>SUMIFS(emissions_model!$S:$S,emissions_model!$L:$L,$C108,emissions_model!$M:$M,$B108,emissions_model!$N:$N,$D108,emissions_model!$B:$B,I$1,emissions_model!$D:$D,I$2)</f>
        <v>0</v>
      </c>
      <c r="J108" s="68">
        <f>SUMIFS(emissions_model!$S:$S,emissions_model!$L:$L,$C108,emissions_model!$M:$M,$B108,emissions_model!$N:$N,$D108,emissions_model!$B:$B,J$1,emissions_model!$D:$D,J$2)</f>
        <v>0</v>
      </c>
      <c r="K108" s="68">
        <f>SUMIFS(emissions_model!$S:$S,emissions_model!$L:$L,$C108,emissions_model!$M:$M,$B108,emissions_model!$N:$N,$D108,emissions_model!$B:$B,K$1,emissions_model!$D:$D,K$2)</f>
        <v>0</v>
      </c>
      <c r="L108" s="68">
        <f>SUMIFS(emissions_model!$S:$S,emissions_model!$L:$L,$C108,emissions_model!$M:$M,$B108,emissions_model!$N:$N,$D108,emissions_model!$B:$B,L$1,emissions_model!$D:$D,L$2)</f>
        <v>0</v>
      </c>
      <c r="M108" s="68">
        <f>SUMIFS(emissions_model!$S:$S,emissions_model!$L:$L,$C108,emissions_model!$M:$M,$B108,emissions_model!$N:$N,$D108,emissions_model!$B:$B,M$1,emissions_model!$D:$D,M$2)</f>
        <v>0</v>
      </c>
      <c r="N108" s="68">
        <f>SUMIFS(emissions_model!$S:$S,emissions_model!$L:$L,$C108,emissions_model!$M:$M,$B108,emissions_model!$N:$N,$D108,emissions_model!$B:$B,N$1,emissions_model!$D:$D,N$2)</f>
        <v>0</v>
      </c>
      <c r="O108" s="68">
        <f>SUMIFS(emissions_model!$S:$S,emissions_model!$L:$L,$C108,emissions_model!$M:$M,$B108,emissions_model!$N:$N,$D108,emissions_model!$B:$B,O$1,emissions_model!$D:$D,O$2)</f>
        <v>0</v>
      </c>
      <c r="P108" s="68">
        <f>SUMIFS(emissions_model!$S:$S,emissions_model!$L:$L,$C108,emissions_model!$M:$M,$B108,emissions_model!$N:$N,$D108,emissions_model!$B:$B,P$1,emissions_model!$D:$D,P$2)</f>
        <v>0</v>
      </c>
      <c r="Q108" s="68">
        <f>SUMIFS(emissions_model!$S:$S,emissions_model!$L:$L,$C108,emissions_model!$M:$M,$B108,emissions_model!$N:$N,$D108,emissions_model!$B:$B,Q$1,emissions_model!$D:$D,Q$2)</f>
        <v>0</v>
      </c>
      <c r="R108" s="68">
        <f>SUMIFS(emissions_model!$S:$S,emissions_model!$L:$L,$C108,emissions_model!$M:$M,$B108,emissions_model!$N:$N,$D108,emissions_model!$B:$B,R$1,emissions_model!$D:$D,R$2)</f>
        <v>0</v>
      </c>
      <c r="S108" s="68">
        <f>SUMIFS(emissions_model!$S:$S,emissions_model!$L:$L,$C108,emissions_model!$M:$M,$B108,emissions_model!$N:$N,$D108,emissions_model!$B:$B,S$1,emissions_model!$D:$D,S$2)</f>
        <v>0</v>
      </c>
      <c r="T108" s="68">
        <f>SUMIFS(emissions_model!$S:$S,emissions_model!$L:$L,$C108,emissions_model!$M:$M,$B108,emissions_model!$N:$N,$D108,emissions_model!$B:$B,T$1,emissions_model!$D:$D,T$2)</f>
        <v>0</v>
      </c>
      <c r="U108" s="68">
        <f>SUMIFS(emissions_model!$S:$S,emissions_model!$L:$L,$C108,emissions_model!$M:$M,$B108,emissions_model!$N:$N,$D108,emissions_model!$B:$B,U$1,emissions_model!$D:$D,U$2)</f>
        <v>0</v>
      </c>
      <c r="V108" s="68">
        <f>SUMIFS(emissions_model!$S:$S,emissions_model!$L:$L,$C108,emissions_model!$M:$M,$B108,emissions_model!$N:$N,$D108,emissions_model!$B:$B,V$1,emissions_model!$D:$D,V$2)</f>
        <v>0</v>
      </c>
      <c r="W108" s="68">
        <f>SUMIFS(emissions_model!$S:$S,emissions_model!$L:$L,$C108,emissions_model!$M:$M,$B108,emissions_model!$N:$N,$D108,emissions_model!$B:$B,W$1,emissions_model!$D:$D,W$2)</f>
        <v>0</v>
      </c>
      <c r="X108" s="68">
        <f>SUMIFS(emissions_model!$S:$S,emissions_model!$L:$L,$C108,emissions_model!$M:$M,$B108,emissions_model!$N:$N,$D108,emissions_model!$B:$B,X$1,emissions_model!$D:$D,X$2)</f>
        <v>0</v>
      </c>
      <c r="Y108" s="68">
        <f>SUMIFS(emissions_model!$S:$S,emissions_model!$L:$L,$C108,emissions_model!$M:$M,$B108,emissions_model!$N:$N,$D108,emissions_model!$B:$B,Y$1,emissions_model!$D:$D,Y$2)</f>
        <v>0</v>
      </c>
      <c r="Z108" s="68">
        <f>SUMIFS(emissions_model!$S:$S,emissions_model!$L:$L,$C108,emissions_model!$M:$M,$B108,emissions_model!$N:$N,$D108,emissions_model!$B:$B,Z$1,emissions_model!$D:$D,Z$2)</f>
        <v>0</v>
      </c>
      <c r="AA108" s="68">
        <f>SUMIFS(emissions_model!$S:$S,emissions_model!$L:$L,$C108,emissions_model!$M:$M,$B108,emissions_model!$N:$N,$D108,emissions_model!$B:$B,AA$1,emissions_model!$D:$D,AA$2)</f>
        <v>0</v>
      </c>
      <c r="AB108" s="68">
        <f>SUMIFS(emissions_model!$S:$S,emissions_model!$L:$L,$C108,emissions_model!$M:$M,$B108,emissions_model!$N:$N,$D108,emissions_model!$B:$B,AB$1,emissions_model!$D:$D,AB$2)</f>
        <v>0</v>
      </c>
      <c r="AC108" s="68">
        <f>SUMIFS(emissions_model!$S:$S,emissions_model!$L:$L,$C108,emissions_model!$M:$M,$B108,emissions_model!$N:$N,$D108,emissions_model!$B:$B,AC$1,emissions_model!$D:$D,AC$2)</f>
        <v>0</v>
      </c>
      <c r="AD108" s="68">
        <f>SUMIFS(emissions_model!$S:$S,emissions_model!$L:$L,$C108,emissions_model!$M:$M,$B108,emissions_model!$N:$N,$D108,emissions_model!$B:$B,AD$1,emissions_model!$D:$D,AD$2)</f>
        <v>0</v>
      </c>
      <c r="AE108" s="68">
        <f>SUMIFS(emissions_model!$S:$S,emissions_model!$L:$L,$C108,emissions_model!$M:$M,$B108,emissions_model!$N:$N,$D108,emissions_model!$B:$B,AE$1,emissions_model!$D:$D,AE$2)</f>
        <v>0</v>
      </c>
      <c r="AF108" s="68">
        <f>SUMIFS(emissions_model!$S:$S,emissions_model!$L:$L,$C108,emissions_model!$M:$M,$B108,emissions_model!$N:$N,$D108,emissions_model!$B:$B,AF$1,emissions_model!$D:$D,AF$2)</f>
        <v>0</v>
      </c>
      <c r="AG108" s="148">
        <f>SUMIFS(emissions_model!$S:$S,emissions_model!$L:$L,$C108,emissions_model!$M:$M,$B108,emissions_model!$N:$N,$D108,emissions_model!$B:$B,AG$1,emissions_model!$D:$D,AG$2)</f>
        <v>0</v>
      </c>
      <c r="AH108" s="68">
        <f>SUMIFS(emissions_model!$S:$S,emissions_model!$L:$L,$C108,emissions_model!$M:$M,$B108,emissions_model!$N:$N,$D108,emissions_model!$B:$B,AH$1,emissions_model!$D:$D,AH$2)</f>
        <v>0</v>
      </c>
      <c r="AI108" s="68">
        <f>SUMIFS(emissions_model!$S:$S,emissions_model!$L:$L,$C108,emissions_model!$M:$M,$B108,emissions_model!$N:$N,$D108,emissions_model!$B:$B,AI$1,emissions_model!$D:$D,AI$2)</f>
        <v>0</v>
      </c>
      <c r="AJ108" s="68">
        <f>SUMIFS(emissions_model!$S:$S,emissions_model!$L:$L,$C108,emissions_model!$M:$M,$B108,emissions_model!$N:$N,$D108,emissions_model!$B:$B,AJ$1,emissions_model!$D:$D,AJ$2)</f>
        <v>0</v>
      </c>
      <c r="AK108" s="68">
        <f>SUMIFS(emissions_model!$S:$S,emissions_model!$L:$L,$C108,emissions_model!$M:$M,$B108,emissions_model!$N:$N,$D108,emissions_model!$B:$B,AK$1,emissions_model!$D:$D,AK$2)</f>
        <v>0</v>
      </c>
      <c r="AL108" s="68">
        <f>SUMIFS(emissions_model!$S:$S,emissions_model!$L:$L,$C108,emissions_model!$M:$M,$B108,emissions_model!$N:$N,$D108,emissions_model!$B:$B,AL$1,emissions_model!$D:$D,AL$2)</f>
        <v>0</v>
      </c>
      <c r="AM108" s="68">
        <f>SUMIFS(emissions_model!$S:$S,emissions_model!$L:$L,$C108,emissions_model!$M:$M,$B108,emissions_model!$N:$N,$D108,emissions_model!$B:$B,AM$1,emissions_model!$D:$D,AM$2)</f>
        <v>0</v>
      </c>
      <c r="AN108" s="68">
        <f>SUMIFS(emissions_model!$S:$S,emissions_model!$L:$L,$C108,emissions_model!$M:$M,$B108,emissions_model!$N:$N,$D108,emissions_model!$B:$B,AN$1,emissions_model!$D:$D,AN$2)</f>
        <v>0</v>
      </c>
      <c r="AO108" s="68">
        <f>SUMIFS(emissions_model!$S:$S,emissions_model!$L:$L,$C108,emissions_model!$M:$M,$B108,emissions_model!$N:$N,$D108,emissions_model!$B:$B,AO$1,emissions_model!$D:$D,AO$2)</f>
        <v>0</v>
      </c>
      <c r="AP108" s="68">
        <f>SUMIFS(emissions_model!$S:$S,emissions_model!$L:$L,$C108,emissions_model!$M:$M,$B108,emissions_model!$N:$N,$D108,emissions_model!$B:$B,AP$1,emissions_model!$D:$D,AP$2)</f>
        <v>0</v>
      </c>
      <c r="AQ108" s="68">
        <f>SUMIFS(emissions_model!$S:$S,emissions_model!$L:$L,$C108,emissions_model!$M:$M,$B108,emissions_model!$N:$N,$D108,emissions_model!$B:$B,AQ$1,emissions_model!$D:$D,AQ$2)</f>
        <v>0</v>
      </c>
      <c r="AR108" s="68">
        <f>SUMIFS(emissions_model!$S:$S,emissions_model!$L:$L,$C108,emissions_model!$M:$M,$B108,emissions_model!$N:$N,$D108,emissions_model!$B:$B,AR$1,emissions_model!$D:$D,AR$2)</f>
        <v>0</v>
      </c>
      <c r="AS108" s="68">
        <f>SUMIFS(emissions_model!$S:$S,emissions_model!$L:$L,$C108,emissions_model!$M:$M,$B108,emissions_model!$N:$N,$D108,emissions_model!$B:$B,AS$1,emissions_model!$D:$D,AS$2)</f>
        <v>0</v>
      </c>
      <c r="AT108" s="68">
        <f>SUMIFS(emissions_model!$S:$S,emissions_model!$L:$L,$C108,emissions_model!$M:$M,$B108,emissions_model!$N:$N,$D108,emissions_model!$B:$B,AT$1,emissions_model!$D:$D,AT$2)</f>
        <v>0</v>
      </c>
      <c r="AU108" s="68">
        <f>SUMIFS(emissions_model!$S:$S,emissions_model!$L:$L,$C108,emissions_model!$M:$M,$B108,emissions_model!$N:$N,$D108,emissions_model!$B:$B,AU$1,emissions_model!$D:$D,AU$2)</f>
        <v>0</v>
      </c>
      <c r="AV108" s="68">
        <f>SUMIFS(emissions_model!$S:$S,emissions_model!$L:$L,$C108,emissions_model!$M:$M,$B108,emissions_model!$N:$N,$D108,emissions_model!$B:$B,AV$1,emissions_model!$D:$D,AV$2)</f>
        <v>0</v>
      </c>
      <c r="AW108" s="68">
        <f>SUMIFS(emissions_model!$S:$S,emissions_model!$L:$L,$C108,emissions_model!$M:$M,$B108,emissions_model!$N:$N,$D108,emissions_model!$B:$B,AW$1,emissions_model!$D:$D,AW$2)</f>
        <v>0</v>
      </c>
      <c r="AX108" s="68">
        <f>SUMIFS(emissions_model!$S:$S,emissions_model!$L:$L,$C108,emissions_model!$M:$M,$B108,emissions_model!$N:$N,$D108,emissions_model!$B:$B,AX$1,emissions_model!$D:$D,AX$2)</f>
        <v>0</v>
      </c>
      <c r="AY108" s="68">
        <f>SUMIFS(emissions_model!$S:$S,emissions_model!$L:$L,$C108,emissions_model!$M:$M,$B108,emissions_model!$N:$N,$D108,emissions_model!$B:$B,AY$1,emissions_model!$D:$D,AY$2)</f>
        <v>0</v>
      </c>
      <c r="AZ108" s="68">
        <f>SUMIFS(emissions_model!$S:$S,emissions_model!$L:$L,$C108,emissions_model!$M:$M,$B108,emissions_model!$N:$N,$D108,emissions_model!$B:$B,AZ$1,emissions_model!$D:$D,AZ$2)</f>
        <v>0</v>
      </c>
      <c r="BA108" s="68">
        <f>SUMIFS(emissions_model!$S:$S,emissions_model!$L:$L,$C108,emissions_model!$M:$M,$B108,emissions_model!$N:$N,$D108,emissions_model!$B:$B,BA$1,emissions_model!$D:$D,BA$2)</f>
        <v>0</v>
      </c>
      <c r="BB108" s="68">
        <f>SUMIFS(emissions_model!$S:$S,emissions_model!$L:$L,$C108,emissions_model!$M:$M,$B108,emissions_model!$N:$N,$D108,emissions_model!$B:$B,BB$1,emissions_model!$D:$D,BB$2)</f>
        <v>0</v>
      </c>
      <c r="BC108" s="68">
        <f>SUMIFS(emissions_model!$S:$S,emissions_model!$L:$L,$C108,emissions_model!$M:$M,$B108,emissions_model!$N:$N,$D108,emissions_model!$B:$B,BC$1,emissions_model!$D:$D,BC$2)</f>
        <v>0</v>
      </c>
      <c r="BD108" s="68">
        <f>SUMIFS(emissions_model!$S:$S,emissions_model!$L:$L,$C108,emissions_model!$M:$M,$B108,emissions_model!$N:$N,$D108,emissions_model!$B:$B,BD$1,emissions_model!$D:$D,BD$2)</f>
        <v>0</v>
      </c>
      <c r="BE108" s="68">
        <f>SUMIFS(emissions_model!$S:$S,emissions_model!$L:$L,$C108,emissions_model!$M:$M,$B108,emissions_model!$N:$N,$D108,emissions_model!$B:$B,BE$1,emissions_model!$D:$D,BE$2)</f>
        <v>0</v>
      </c>
      <c r="BF108" s="68">
        <f>SUMIFS(emissions_model!$S:$S,emissions_model!$L:$L,$C108,emissions_model!$M:$M,$B108,emissions_model!$N:$N,$D108,emissions_model!$B:$B,BF$1,emissions_model!$D:$D,BF$2)</f>
        <v>0</v>
      </c>
      <c r="BG108" s="68">
        <f>SUMIFS(emissions_model!$S:$S,emissions_model!$L:$L,$C108,emissions_model!$M:$M,$B108,emissions_model!$N:$N,$D108,emissions_model!$B:$B,BG$1,emissions_model!$D:$D,BG$2)</f>
        <v>0</v>
      </c>
      <c r="BH108" s="68">
        <f>SUMIFS(emissions_model!$S:$S,emissions_model!$L:$L,$C108,emissions_model!$M:$M,$B108,emissions_model!$N:$N,$D108,emissions_model!$B:$B,BH$1,emissions_model!$D:$D,BH$2)</f>
        <v>0</v>
      </c>
      <c r="BI108" s="68">
        <f>SUMIFS(emissions_model!$S:$S,emissions_model!$L:$L,$C108,emissions_model!$M:$M,$B108,emissions_model!$N:$N,$D108,emissions_model!$B:$B,BI$1,emissions_model!$D:$D,BI$2)</f>
        <v>0</v>
      </c>
      <c r="BJ108" s="68">
        <f>SUMIFS(emissions_model!$S:$S,emissions_model!$L:$L,$C108,emissions_model!$M:$M,$B108,emissions_model!$N:$N,$D108,emissions_model!$B:$B,BJ$1,emissions_model!$D:$D,BJ$2)</f>
        <v>0</v>
      </c>
      <c r="BK108" s="68">
        <f>SUMIFS(emissions_model!$S:$S,emissions_model!$L:$L,$C108,emissions_model!$M:$M,$B108,emissions_model!$N:$N,$D108,emissions_model!$B:$B,BK$1,emissions_model!$D:$D,BK$2)</f>
        <v>0</v>
      </c>
      <c r="BL108" s="68">
        <f>SUMIFS(emissions_model!$S:$S,emissions_model!$L:$L,$C108,emissions_model!$M:$M,$B108,emissions_model!$N:$N,$D108,emissions_model!$B:$B,BL$1,emissions_model!$D:$D,BL$2)</f>
        <v>0</v>
      </c>
    </row>
    <row r="109" spans="2:64" x14ac:dyDescent="0.25">
      <c r="B109" s="216" t="s">
        <v>1447</v>
      </c>
      <c r="C109" s="68" t="s">
        <v>1288</v>
      </c>
      <c r="D109" s="217" t="s">
        <v>1270</v>
      </c>
      <c r="E109" s="68">
        <f>SUMIFS(emissions_model!$S:$S,emissions_model!$L:$L,$C109,emissions_model!$M:$M,$B109,emissions_model!$N:$N,$D109,emissions_model!$B:$B,E$1,emissions_model!$D:$D,E$2)</f>
        <v>0</v>
      </c>
      <c r="F109" s="68">
        <f>SUMIFS(emissions_model!$S:$S,emissions_model!$L:$L,$C109,emissions_model!$M:$M,$B109,emissions_model!$N:$N,$D109,emissions_model!$B:$B,F$1,emissions_model!$D:$D,F$2)</f>
        <v>0</v>
      </c>
      <c r="G109" s="68">
        <f>SUMIFS(emissions_model!$S:$S,emissions_model!$L:$L,$C109,emissions_model!$M:$M,$B109,emissions_model!$N:$N,$D109,emissions_model!$B:$B,G$1,emissions_model!$D:$D,G$2)</f>
        <v>0</v>
      </c>
      <c r="H109" s="68">
        <f>SUMIFS(emissions_model!$S:$S,emissions_model!$L:$L,$C109,emissions_model!$M:$M,$B109,emissions_model!$N:$N,$D109,emissions_model!$B:$B,H$1,emissions_model!$D:$D,H$2)</f>
        <v>0</v>
      </c>
      <c r="I109" s="68">
        <f>SUMIFS(emissions_model!$S:$S,emissions_model!$L:$L,$C109,emissions_model!$M:$M,$B109,emissions_model!$N:$N,$D109,emissions_model!$B:$B,I$1,emissions_model!$D:$D,I$2)</f>
        <v>0</v>
      </c>
      <c r="J109" s="68">
        <f>SUMIFS(emissions_model!$S:$S,emissions_model!$L:$L,$C109,emissions_model!$M:$M,$B109,emissions_model!$N:$N,$D109,emissions_model!$B:$B,J$1,emissions_model!$D:$D,J$2)</f>
        <v>0</v>
      </c>
      <c r="K109" s="68">
        <f>SUMIFS(emissions_model!$S:$S,emissions_model!$L:$L,$C109,emissions_model!$M:$M,$B109,emissions_model!$N:$N,$D109,emissions_model!$B:$B,K$1,emissions_model!$D:$D,K$2)</f>
        <v>0</v>
      </c>
      <c r="L109" s="68">
        <f>SUMIFS(emissions_model!$S:$S,emissions_model!$L:$L,$C109,emissions_model!$M:$M,$B109,emissions_model!$N:$N,$D109,emissions_model!$B:$B,L$1,emissions_model!$D:$D,L$2)</f>
        <v>0</v>
      </c>
      <c r="M109" s="68">
        <f>SUMIFS(emissions_model!$S:$S,emissions_model!$L:$L,$C109,emissions_model!$M:$M,$B109,emissions_model!$N:$N,$D109,emissions_model!$B:$B,M$1,emissions_model!$D:$D,M$2)</f>
        <v>0</v>
      </c>
      <c r="N109" s="68">
        <f>SUMIFS(emissions_model!$S:$S,emissions_model!$L:$L,$C109,emissions_model!$M:$M,$B109,emissions_model!$N:$N,$D109,emissions_model!$B:$B,N$1,emissions_model!$D:$D,N$2)</f>
        <v>0</v>
      </c>
      <c r="O109" s="68">
        <f>SUMIFS(emissions_model!$S:$S,emissions_model!$L:$L,$C109,emissions_model!$M:$M,$B109,emissions_model!$N:$N,$D109,emissions_model!$B:$B,O$1,emissions_model!$D:$D,O$2)</f>
        <v>0</v>
      </c>
      <c r="P109" s="68">
        <f>SUMIFS(emissions_model!$S:$S,emissions_model!$L:$L,$C109,emissions_model!$M:$M,$B109,emissions_model!$N:$N,$D109,emissions_model!$B:$B,P$1,emissions_model!$D:$D,P$2)</f>
        <v>0</v>
      </c>
      <c r="Q109" s="68">
        <f>SUMIFS(emissions_model!$S:$S,emissions_model!$L:$L,$C109,emissions_model!$M:$M,$B109,emissions_model!$N:$N,$D109,emissions_model!$B:$B,Q$1,emissions_model!$D:$D,Q$2)</f>
        <v>0</v>
      </c>
      <c r="R109" s="68">
        <f>SUMIFS(emissions_model!$S:$S,emissions_model!$L:$L,$C109,emissions_model!$M:$M,$B109,emissions_model!$N:$N,$D109,emissions_model!$B:$B,R$1,emissions_model!$D:$D,R$2)</f>
        <v>0</v>
      </c>
      <c r="S109" s="68">
        <f>SUMIFS(emissions_model!$S:$S,emissions_model!$L:$L,$C109,emissions_model!$M:$M,$B109,emissions_model!$N:$N,$D109,emissions_model!$B:$B,S$1,emissions_model!$D:$D,S$2)</f>
        <v>0</v>
      </c>
      <c r="T109" s="68">
        <f>SUMIFS(emissions_model!$S:$S,emissions_model!$L:$L,$C109,emissions_model!$M:$M,$B109,emissions_model!$N:$N,$D109,emissions_model!$B:$B,T$1,emissions_model!$D:$D,T$2)</f>
        <v>0</v>
      </c>
      <c r="U109" s="68">
        <f>SUMIFS(emissions_model!$S:$S,emissions_model!$L:$L,$C109,emissions_model!$M:$M,$B109,emissions_model!$N:$N,$D109,emissions_model!$B:$B,U$1,emissions_model!$D:$D,U$2)</f>
        <v>0</v>
      </c>
      <c r="V109" s="68">
        <f>SUMIFS(emissions_model!$S:$S,emissions_model!$L:$L,$C109,emissions_model!$M:$M,$B109,emissions_model!$N:$N,$D109,emissions_model!$B:$B,V$1,emissions_model!$D:$D,V$2)</f>
        <v>0</v>
      </c>
      <c r="W109" s="68">
        <f>SUMIFS(emissions_model!$S:$S,emissions_model!$L:$L,$C109,emissions_model!$M:$M,$B109,emissions_model!$N:$N,$D109,emissions_model!$B:$B,W$1,emissions_model!$D:$D,W$2)</f>
        <v>0</v>
      </c>
      <c r="X109" s="68">
        <f>SUMIFS(emissions_model!$S:$S,emissions_model!$L:$L,$C109,emissions_model!$M:$M,$B109,emissions_model!$N:$N,$D109,emissions_model!$B:$B,X$1,emissions_model!$D:$D,X$2)</f>
        <v>0</v>
      </c>
      <c r="Y109" s="68">
        <f>SUMIFS(emissions_model!$S:$S,emissions_model!$L:$L,$C109,emissions_model!$M:$M,$B109,emissions_model!$N:$N,$D109,emissions_model!$B:$B,Y$1,emissions_model!$D:$D,Y$2)</f>
        <v>0</v>
      </c>
      <c r="Z109" s="68">
        <f>SUMIFS(emissions_model!$S:$S,emissions_model!$L:$L,$C109,emissions_model!$M:$M,$B109,emissions_model!$N:$N,$D109,emissions_model!$B:$B,Z$1,emissions_model!$D:$D,Z$2)</f>
        <v>0</v>
      </c>
      <c r="AA109" s="68">
        <f>SUMIFS(emissions_model!$S:$S,emissions_model!$L:$L,$C109,emissions_model!$M:$M,$B109,emissions_model!$N:$N,$D109,emissions_model!$B:$B,AA$1,emissions_model!$D:$D,AA$2)</f>
        <v>0</v>
      </c>
      <c r="AB109" s="68">
        <f>SUMIFS(emissions_model!$S:$S,emissions_model!$L:$L,$C109,emissions_model!$M:$M,$B109,emissions_model!$N:$N,$D109,emissions_model!$B:$B,AB$1,emissions_model!$D:$D,AB$2)</f>
        <v>0</v>
      </c>
      <c r="AC109" s="68">
        <f>SUMIFS(emissions_model!$S:$S,emissions_model!$L:$L,$C109,emissions_model!$M:$M,$B109,emissions_model!$N:$N,$D109,emissions_model!$B:$B,AC$1,emissions_model!$D:$D,AC$2)</f>
        <v>0</v>
      </c>
      <c r="AD109" s="68">
        <f>SUMIFS(emissions_model!$S:$S,emissions_model!$L:$L,$C109,emissions_model!$M:$M,$B109,emissions_model!$N:$N,$D109,emissions_model!$B:$B,AD$1,emissions_model!$D:$D,AD$2)</f>
        <v>0</v>
      </c>
      <c r="AE109" s="68">
        <f>SUMIFS(emissions_model!$S:$S,emissions_model!$L:$L,$C109,emissions_model!$M:$M,$B109,emissions_model!$N:$N,$D109,emissions_model!$B:$B,AE$1,emissions_model!$D:$D,AE$2)</f>
        <v>0</v>
      </c>
      <c r="AF109" s="68">
        <f>SUMIFS(emissions_model!$S:$S,emissions_model!$L:$L,$C109,emissions_model!$M:$M,$B109,emissions_model!$N:$N,$D109,emissions_model!$B:$B,AF$1,emissions_model!$D:$D,AF$2)</f>
        <v>0</v>
      </c>
      <c r="AG109" s="148">
        <f>SUMIFS(emissions_model!$S:$S,emissions_model!$L:$L,$C109,emissions_model!$M:$M,$B109,emissions_model!$N:$N,$D109,emissions_model!$B:$B,AG$1,emissions_model!$D:$D,AG$2)</f>
        <v>0</v>
      </c>
      <c r="AH109" s="68">
        <f>SUMIFS(emissions_model!$S:$S,emissions_model!$L:$L,$C109,emissions_model!$M:$M,$B109,emissions_model!$N:$N,$D109,emissions_model!$B:$B,AH$1,emissions_model!$D:$D,AH$2)</f>
        <v>0</v>
      </c>
      <c r="AI109" s="68">
        <f>SUMIFS(emissions_model!$S:$S,emissions_model!$L:$L,$C109,emissions_model!$M:$M,$B109,emissions_model!$N:$N,$D109,emissions_model!$B:$B,AI$1,emissions_model!$D:$D,AI$2)</f>
        <v>0</v>
      </c>
      <c r="AJ109" s="68">
        <f>SUMIFS(emissions_model!$S:$S,emissions_model!$L:$L,$C109,emissions_model!$M:$M,$B109,emissions_model!$N:$N,$D109,emissions_model!$B:$B,AJ$1,emissions_model!$D:$D,AJ$2)</f>
        <v>0</v>
      </c>
      <c r="AK109" s="68">
        <f>SUMIFS(emissions_model!$S:$S,emissions_model!$L:$L,$C109,emissions_model!$M:$M,$B109,emissions_model!$N:$N,$D109,emissions_model!$B:$B,AK$1,emissions_model!$D:$D,AK$2)</f>
        <v>0</v>
      </c>
      <c r="AL109" s="68">
        <f>SUMIFS(emissions_model!$S:$S,emissions_model!$L:$L,$C109,emissions_model!$M:$M,$B109,emissions_model!$N:$N,$D109,emissions_model!$B:$B,AL$1,emissions_model!$D:$D,AL$2)</f>
        <v>0</v>
      </c>
      <c r="AM109" s="68">
        <f>SUMIFS(emissions_model!$S:$S,emissions_model!$L:$L,$C109,emissions_model!$M:$M,$B109,emissions_model!$N:$N,$D109,emissions_model!$B:$B,AM$1,emissions_model!$D:$D,AM$2)</f>
        <v>0</v>
      </c>
      <c r="AN109" s="68">
        <f>SUMIFS(emissions_model!$S:$S,emissions_model!$L:$L,$C109,emissions_model!$M:$M,$B109,emissions_model!$N:$N,$D109,emissions_model!$B:$B,AN$1,emissions_model!$D:$D,AN$2)</f>
        <v>0</v>
      </c>
      <c r="AO109" s="68">
        <f>SUMIFS(emissions_model!$S:$S,emissions_model!$L:$L,$C109,emissions_model!$M:$M,$B109,emissions_model!$N:$N,$D109,emissions_model!$B:$B,AO$1,emissions_model!$D:$D,AO$2)</f>
        <v>0</v>
      </c>
      <c r="AP109" s="68">
        <f>SUMIFS(emissions_model!$S:$S,emissions_model!$L:$L,$C109,emissions_model!$M:$M,$B109,emissions_model!$N:$N,$D109,emissions_model!$B:$B,AP$1,emissions_model!$D:$D,AP$2)</f>
        <v>0</v>
      </c>
      <c r="AQ109" s="68">
        <f>SUMIFS(emissions_model!$S:$S,emissions_model!$L:$L,$C109,emissions_model!$M:$M,$B109,emissions_model!$N:$N,$D109,emissions_model!$B:$B,AQ$1,emissions_model!$D:$D,AQ$2)</f>
        <v>0</v>
      </c>
      <c r="AR109" s="68">
        <f>SUMIFS(emissions_model!$S:$S,emissions_model!$L:$L,$C109,emissions_model!$M:$M,$B109,emissions_model!$N:$N,$D109,emissions_model!$B:$B,AR$1,emissions_model!$D:$D,AR$2)</f>
        <v>0</v>
      </c>
      <c r="AS109" s="68">
        <f>SUMIFS(emissions_model!$S:$S,emissions_model!$L:$L,$C109,emissions_model!$M:$M,$B109,emissions_model!$N:$N,$D109,emissions_model!$B:$B,AS$1,emissions_model!$D:$D,AS$2)</f>
        <v>0</v>
      </c>
      <c r="AT109" s="68">
        <f>SUMIFS(emissions_model!$S:$S,emissions_model!$L:$L,$C109,emissions_model!$M:$M,$B109,emissions_model!$N:$N,$D109,emissions_model!$B:$B,AT$1,emissions_model!$D:$D,AT$2)</f>
        <v>0</v>
      </c>
      <c r="AU109" s="68">
        <f>SUMIFS(emissions_model!$S:$S,emissions_model!$L:$L,$C109,emissions_model!$M:$M,$B109,emissions_model!$N:$N,$D109,emissions_model!$B:$B,AU$1,emissions_model!$D:$D,AU$2)</f>
        <v>0</v>
      </c>
      <c r="AV109" s="68">
        <f>SUMIFS(emissions_model!$S:$S,emissions_model!$L:$L,$C109,emissions_model!$M:$M,$B109,emissions_model!$N:$N,$D109,emissions_model!$B:$B,AV$1,emissions_model!$D:$D,AV$2)</f>
        <v>0</v>
      </c>
      <c r="AW109" s="68">
        <f>SUMIFS(emissions_model!$S:$S,emissions_model!$L:$L,$C109,emissions_model!$M:$M,$B109,emissions_model!$N:$N,$D109,emissions_model!$B:$B,AW$1,emissions_model!$D:$D,AW$2)</f>
        <v>0</v>
      </c>
      <c r="AX109" s="68">
        <f>SUMIFS(emissions_model!$S:$S,emissions_model!$L:$L,$C109,emissions_model!$M:$M,$B109,emissions_model!$N:$N,$D109,emissions_model!$B:$B,AX$1,emissions_model!$D:$D,AX$2)</f>
        <v>0</v>
      </c>
      <c r="AY109" s="68">
        <f>SUMIFS(emissions_model!$S:$S,emissions_model!$L:$L,$C109,emissions_model!$M:$M,$B109,emissions_model!$N:$N,$D109,emissions_model!$B:$B,AY$1,emissions_model!$D:$D,AY$2)</f>
        <v>0</v>
      </c>
      <c r="AZ109" s="68">
        <f>SUMIFS(emissions_model!$S:$S,emissions_model!$L:$L,$C109,emissions_model!$M:$M,$B109,emissions_model!$N:$N,$D109,emissions_model!$B:$B,AZ$1,emissions_model!$D:$D,AZ$2)</f>
        <v>0</v>
      </c>
      <c r="BA109" s="68">
        <f>SUMIFS(emissions_model!$S:$S,emissions_model!$L:$L,$C109,emissions_model!$M:$M,$B109,emissions_model!$N:$N,$D109,emissions_model!$B:$B,BA$1,emissions_model!$D:$D,BA$2)</f>
        <v>0</v>
      </c>
      <c r="BB109" s="68">
        <f>SUMIFS(emissions_model!$S:$S,emissions_model!$L:$L,$C109,emissions_model!$M:$M,$B109,emissions_model!$N:$N,$D109,emissions_model!$B:$B,BB$1,emissions_model!$D:$D,BB$2)</f>
        <v>0</v>
      </c>
      <c r="BC109" s="68">
        <f>SUMIFS(emissions_model!$S:$S,emissions_model!$L:$L,$C109,emissions_model!$M:$M,$B109,emissions_model!$N:$N,$D109,emissions_model!$B:$B,BC$1,emissions_model!$D:$D,BC$2)</f>
        <v>0</v>
      </c>
      <c r="BD109" s="68">
        <f>SUMIFS(emissions_model!$S:$S,emissions_model!$L:$L,$C109,emissions_model!$M:$M,$B109,emissions_model!$N:$N,$D109,emissions_model!$B:$B,BD$1,emissions_model!$D:$D,BD$2)</f>
        <v>0</v>
      </c>
      <c r="BE109" s="68">
        <f>SUMIFS(emissions_model!$S:$S,emissions_model!$L:$L,$C109,emissions_model!$M:$M,$B109,emissions_model!$N:$N,$D109,emissions_model!$B:$B,BE$1,emissions_model!$D:$D,BE$2)</f>
        <v>0</v>
      </c>
      <c r="BF109" s="68">
        <f>SUMIFS(emissions_model!$S:$S,emissions_model!$L:$L,$C109,emissions_model!$M:$M,$B109,emissions_model!$N:$N,$D109,emissions_model!$B:$B,BF$1,emissions_model!$D:$D,BF$2)</f>
        <v>0</v>
      </c>
      <c r="BG109" s="68">
        <f>SUMIFS(emissions_model!$S:$S,emissions_model!$L:$L,$C109,emissions_model!$M:$M,$B109,emissions_model!$N:$N,$D109,emissions_model!$B:$B,BG$1,emissions_model!$D:$D,BG$2)</f>
        <v>0</v>
      </c>
      <c r="BH109" s="68">
        <f>SUMIFS(emissions_model!$S:$S,emissions_model!$L:$L,$C109,emissions_model!$M:$M,$B109,emissions_model!$N:$N,$D109,emissions_model!$B:$B,BH$1,emissions_model!$D:$D,BH$2)</f>
        <v>0</v>
      </c>
      <c r="BI109" s="68">
        <f>SUMIFS(emissions_model!$S:$S,emissions_model!$L:$L,$C109,emissions_model!$M:$M,$B109,emissions_model!$N:$N,$D109,emissions_model!$B:$B,BI$1,emissions_model!$D:$D,BI$2)</f>
        <v>0</v>
      </c>
      <c r="BJ109" s="68">
        <f>SUMIFS(emissions_model!$S:$S,emissions_model!$L:$L,$C109,emissions_model!$M:$M,$B109,emissions_model!$N:$N,$D109,emissions_model!$B:$B,BJ$1,emissions_model!$D:$D,BJ$2)</f>
        <v>0</v>
      </c>
      <c r="BK109" s="68">
        <f>SUMIFS(emissions_model!$S:$S,emissions_model!$L:$L,$C109,emissions_model!$M:$M,$B109,emissions_model!$N:$N,$D109,emissions_model!$B:$B,BK$1,emissions_model!$D:$D,BK$2)</f>
        <v>0</v>
      </c>
      <c r="BL109" s="68">
        <f>SUMIFS(emissions_model!$S:$S,emissions_model!$L:$L,$C109,emissions_model!$M:$M,$B109,emissions_model!$N:$N,$D109,emissions_model!$B:$B,BL$1,emissions_model!$D:$D,BL$2)</f>
        <v>0</v>
      </c>
    </row>
    <row r="110" spans="2:64" x14ac:dyDescent="0.25">
      <c r="B110" s="216" t="s">
        <v>1447</v>
      </c>
      <c r="C110" s="68" t="s">
        <v>1288</v>
      </c>
      <c r="D110" s="217" t="s">
        <v>1271</v>
      </c>
      <c r="E110" s="68">
        <f>SUMIFS(emissions_model!$S:$S,emissions_model!$L:$L,$C110,emissions_model!$M:$M,$B110,emissions_model!$N:$N,$D110,emissions_model!$B:$B,E$1,emissions_model!$D:$D,E$2)</f>
        <v>0</v>
      </c>
      <c r="F110" s="68">
        <f>SUMIFS(emissions_model!$S:$S,emissions_model!$L:$L,$C110,emissions_model!$M:$M,$B110,emissions_model!$N:$N,$D110,emissions_model!$B:$B,F$1,emissions_model!$D:$D,F$2)</f>
        <v>0</v>
      </c>
      <c r="G110" s="68">
        <f>SUMIFS(emissions_model!$S:$S,emissions_model!$L:$L,$C110,emissions_model!$M:$M,$B110,emissions_model!$N:$N,$D110,emissions_model!$B:$B,G$1,emissions_model!$D:$D,G$2)</f>
        <v>0</v>
      </c>
      <c r="H110" s="68">
        <f>SUMIFS(emissions_model!$S:$S,emissions_model!$L:$L,$C110,emissions_model!$M:$M,$B110,emissions_model!$N:$N,$D110,emissions_model!$B:$B,H$1,emissions_model!$D:$D,H$2)</f>
        <v>0</v>
      </c>
      <c r="I110" s="68">
        <f>SUMIFS(emissions_model!$S:$S,emissions_model!$L:$L,$C110,emissions_model!$M:$M,$B110,emissions_model!$N:$N,$D110,emissions_model!$B:$B,I$1,emissions_model!$D:$D,I$2)</f>
        <v>0</v>
      </c>
      <c r="J110" s="68">
        <f>SUMIFS(emissions_model!$S:$S,emissions_model!$L:$L,$C110,emissions_model!$M:$M,$B110,emissions_model!$N:$N,$D110,emissions_model!$B:$B,J$1,emissions_model!$D:$D,J$2)</f>
        <v>0</v>
      </c>
      <c r="K110" s="68">
        <f>SUMIFS(emissions_model!$S:$S,emissions_model!$L:$L,$C110,emissions_model!$M:$M,$B110,emissions_model!$N:$N,$D110,emissions_model!$B:$B,K$1,emissions_model!$D:$D,K$2)</f>
        <v>0</v>
      </c>
      <c r="L110" s="68">
        <f>SUMIFS(emissions_model!$S:$S,emissions_model!$L:$L,$C110,emissions_model!$M:$M,$B110,emissions_model!$N:$N,$D110,emissions_model!$B:$B,L$1,emissions_model!$D:$D,L$2)</f>
        <v>0</v>
      </c>
      <c r="M110" s="68">
        <f>SUMIFS(emissions_model!$S:$S,emissions_model!$L:$L,$C110,emissions_model!$M:$M,$B110,emissions_model!$N:$N,$D110,emissions_model!$B:$B,M$1,emissions_model!$D:$D,M$2)</f>
        <v>0</v>
      </c>
      <c r="N110" s="68">
        <f>SUMIFS(emissions_model!$S:$S,emissions_model!$L:$L,$C110,emissions_model!$M:$M,$B110,emissions_model!$N:$N,$D110,emissions_model!$B:$B,N$1,emissions_model!$D:$D,N$2)</f>
        <v>0</v>
      </c>
      <c r="O110" s="68">
        <f>SUMIFS(emissions_model!$S:$S,emissions_model!$L:$L,$C110,emissions_model!$M:$M,$B110,emissions_model!$N:$N,$D110,emissions_model!$B:$B,O$1,emissions_model!$D:$D,O$2)</f>
        <v>0</v>
      </c>
      <c r="P110" s="68">
        <f>SUMIFS(emissions_model!$S:$S,emissions_model!$L:$L,$C110,emissions_model!$M:$M,$B110,emissions_model!$N:$N,$D110,emissions_model!$B:$B,P$1,emissions_model!$D:$D,P$2)</f>
        <v>0</v>
      </c>
      <c r="Q110" s="68">
        <f>SUMIFS(emissions_model!$S:$S,emissions_model!$L:$L,$C110,emissions_model!$M:$M,$B110,emissions_model!$N:$N,$D110,emissions_model!$B:$B,Q$1,emissions_model!$D:$D,Q$2)</f>
        <v>0</v>
      </c>
      <c r="R110" s="68">
        <f>SUMIFS(emissions_model!$S:$S,emissions_model!$L:$L,$C110,emissions_model!$M:$M,$B110,emissions_model!$N:$N,$D110,emissions_model!$B:$B,R$1,emissions_model!$D:$D,R$2)</f>
        <v>0</v>
      </c>
      <c r="S110" s="68">
        <f>SUMIFS(emissions_model!$S:$S,emissions_model!$L:$L,$C110,emissions_model!$M:$M,$B110,emissions_model!$N:$N,$D110,emissions_model!$B:$B,S$1,emissions_model!$D:$D,S$2)</f>
        <v>0</v>
      </c>
      <c r="T110" s="68">
        <f>SUMIFS(emissions_model!$S:$S,emissions_model!$L:$L,$C110,emissions_model!$M:$M,$B110,emissions_model!$N:$N,$D110,emissions_model!$B:$B,T$1,emissions_model!$D:$D,T$2)</f>
        <v>0</v>
      </c>
      <c r="U110" s="68">
        <f>SUMIFS(emissions_model!$S:$S,emissions_model!$L:$L,$C110,emissions_model!$M:$M,$B110,emissions_model!$N:$N,$D110,emissions_model!$B:$B,U$1,emissions_model!$D:$D,U$2)</f>
        <v>0</v>
      </c>
      <c r="V110" s="68">
        <f>SUMIFS(emissions_model!$S:$S,emissions_model!$L:$L,$C110,emissions_model!$M:$M,$B110,emissions_model!$N:$N,$D110,emissions_model!$B:$B,V$1,emissions_model!$D:$D,V$2)</f>
        <v>0</v>
      </c>
      <c r="W110" s="68">
        <f>SUMIFS(emissions_model!$S:$S,emissions_model!$L:$L,$C110,emissions_model!$M:$M,$B110,emissions_model!$N:$N,$D110,emissions_model!$B:$B,W$1,emissions_model!$D:$D,W$2)</f>
        <v>0</v>
      </c>
      <c r="X110" s="68">
        <f>SUMIFS(emissions_model!$S:$S,emissions_model!$L:$L,$C110,emissions_model!$M:$M,$B110,emissions_model!$N:$N,$D110,emissions_model!$B:$B,X$1,emissions_model!$D:$D,X$2)</f>
        <v>0</v>
      </c>
      <c r="Y110" s="68">
        <f>SUMIFS(emissions_model!$S:$S,emissions_model!$L:$L,$C110,emissions_model!$M:$M,$B110,emissions_model!$N:$N,$D110,emissions_model!$B:$B,Y$1,emissions_model!$D:$D,Y$2)</f>
        <v>0</v>
      </c>
      <c r="Z110" s="68">
        <f>SUMIFS(emissions_model!$S:$S,emissions_model!$L:$L,$C110,emissions_model!$M:$M,$B110,emissions_model!$N:$N,$D110,emissions_model!$B:$B,Z$1,emissions_model!$D:$D,Z$2)</f>
        <v>0</v>
      </c>
      <c r="AA110" s="68">
        <f>SUMIFS(emissions_model!$S:$S,emissions_model!$L:$L,$C110,emissions_model!$M:$M,$B110,emissions_model!$N:$N,$D110,emissions_model!$B:$B,AA$1,emissions_model!$D:$D,AA$2)</f>
        <v>0</v>
      </c>
      <c r="AB110" s="68">
        <f>SUMIFS(emissions_model!$S:$S,emissions_model!$L:$L,$C110,emissions_model!$M:$M,$B110,emissions_model!$N:$N,$D110,emissions_model!$B:$B,AB$1,emissions_model!$D:$D,AB$2)</f>
        <v>0</v>
      </c>
      <c r="AC110" s="68">
        <f>SUMIFS(emissions_model!$S:$S,emissions_model!$L:$L,$C110,emissions_model!$M:$M,$B110,emissions_model!$N:$N,$D110,emissions_model!$B:$B,AC$1,emissions_model!$D:$D,AC$2)</f>
        <v>0</v>
      </c>
      <c r="AD110" s="68">
        <f>SUMIFS(emissions_model!$S:$S,emissions_model!$L:$L,$C110,emissions_model!$M:$M,$B110,emissions_model!$N:$N,$D110,emissions_model!$B:$B,AD$1,emissions_model!$D:$D,AD$2)</f>
        <v>0</v>
      </c>
      <c r="AE110" s="68">
        <f>SUMIFS(emissions_model!$S:$S,emissions_model!$L:$L,$C110,emissions_model!$M:$M,$B110,emissions_model!$N:$N,$D110,emissions_model!$B:$B,AE$1,emissions_model!$D:$D,AE$2)</f>
        <v>0</v>
      </c>
      <c r="AF110" s="68">
        <f>SUMIFS(emissions_model!$S:$S,emissions_model!$L:$L,$C110,emissions_model!$M:$M,$B110,emissions_model!$N:$N,$D110,emissions_model!$B:$B,AF$1,emissions_model!$D:$D,AF$2)</f>
        <v>0</v>
      </c>
      <c r="AG110" s="148">
        <f>SUMIFS(emissions_model!$S:$S,emissions_model!$L:$L,$C110,emissions_model!$M:$M,$B110,emissions_model!$N:$N,$D110,emissions_model!$B:$B,AG$1,emissions_model!$D:$D,AG$2)</f>
        <v>0</v>
      </c>
      <c r="AH110" s="68">
        <f>SUMIFS(emissions_model!$S:$S,emissions_model!$L:$L,$C110,emissions_model!$M:$M,$B110,emissions_model!$N:$N,$D110,emissions_model!$B:$B,AH$1,emissions_model!$D:$D,AH$2)</f>
        <v>0</v>
      </c>
      <c r="AI110" s="68">
        <f>SUMIFS(emissions_model!$S:$S,emissions_model!$L:$L,$C110,emissions_model!$M:$M,$B110,emissions_model!$N:$N,$D110,emissions_model!$B:$B,AI$1,emissions_model!$D:$D,AI$2)</f>
        <v>0</v>
      </c>
      <c r="AJ110" s="68">
        <f>SUMIFS(emissions_model!$S:$S,emissions_model!$L:$L,$C110,emissions_model!$M:$M,$B110,emissions_model!$N:$N,$D110,emissions_model!$B:$B,AJ$1,emissions_model!$D:$D,AJ$2)</f>
        <v>0</v>
      </c>
      <c r="AK110" s="68">
        <f>SUMIFS(emissions_model!$S:$S,emissions_model!$L:$L,$C110,emissions_model!$M:$M,$B110,emissions_model!$N:$N,$D110,emissions_model!$B:$B,AK$1,emissions_model!$D:$D,AK$2)</f>
        <v>0</v>
      </c>
      <c r="AL110" s="68">
        <f>SUMIFS(emissions_model!$S:$S,emissions_model!$L:$L,$C110,emissions_model!$M:$M,$B110,emissions_model!$N:$N,$D110,emissions_model!$B:$B,AL$1,emissions_model!$D:$D,AL$2)</f>
        <v>0</v>
      </c>
      <c r="AM110" s="68">
        <f>SUMIFS(emissions_model!$S:$S,emissions_model!$L:$L,$C110,emissions_model!$M:$M,$B110,emissions_model!$N:$N,$D110,emissions_model!$B:$B,AM$1,emissions_model!$D:$D,AM$2)</f>
        <v>0</v>
      </c>
      <c r="AN110" s="68">
        <f>SUMIFS(emissions_model!$S:$S,emissions_model!$L:$L,$C110,emissions_model!$M:$M,$B110,emissions_model!$N:$N,$D110,emissions_model!$B:$B,AN$1,emissions_model!$D:$D,AN$2)</f>
        <v>0</v>
      </c>
      <c r="AO110" s="68">
        <f>SUMIFS(emissions_model!$S:$S,emissions_model!$L:$L,$C110,emissions_model!$M:$M,$B110,emissions_model!$N:$N,$D110,emissions_model!$B:$B,AO$1,emissions_model!$D:$D,AO$2)</f>
        <v>0</v>
      </c>
      <c r="AP110" s="68">
        <f>SUMIFS(emissions_model!$S:$S,emissions_model!$L:$L,$C110,emissions_model!$M:$M,$B110,emissions_model!$N:$N,$D110,emissions_model!$B:$B,AP$1,emissions_model!$D:$D,AP$2)</f>
        <v>0</v>
      </c>
      <c r="AQ110" s="68">
        <f>SUMIFS(emissions_model!$S:$S,emissions_model!$L:$L,$C110,emissions_model!$M:$M,$B110,emissions_model!$N:$N,$D110,emissions_model!$B:$B,AQ$1,emissions_model!$D:$D,AQ$2)</f>
        <v>0</v>
      </c>
      <c r="AR110" s="68">
        <f>SUMIFS(emissions_model!$S:$S,emissions_model!$L:$L,$C110,emissions_model!$M:$M,$B110,emissions_model!$N:$N,$D110,emissions_model!$B:$B,AR$1,emissions_model!$D:$D,AR$2)</f>
        <v>0</v>
      </c>
      <c r="AS110" s="68">
        <f>SUMIFS(emissions_model!$S:$S,emissions_model!$L:$L,$C110,emissions_model!$M:$M,$B110,emissions_model!$N:$N,$D110,emissions_model!$B:$B,AS$1,emissions_model!$D:$D,AS$2)</f>
        <v>0</v>
      </c>
      <c r="AT110" s="68">
        <f>SUMIFS(emissions_model!$S:$S,emissions_model!$L:$L,$C110,emissions_model!$M:$M,$B110,emissions_model!$N:$N,$D110,emissions_model!$B:$B,AT$1,emissions_model!$D:$D,AT$2)</f>
        <v>0</v>
      </c>
      <c r="AU110" s="68">
        <f>SUMIFS(emissions_model!$S:$S,emissions_model!$L:$L,$C110,emissions_model!$M:$M,$B110,emissions_model!$N:$N,$D110,emissions_model!$B:$B,AU$1,emissions_model!$D:$D,AU$2)</f>
        <v>0</v>
      </c>
      <c r="AV110" s="68">
        <f>SUMIFS(emissions_model!$S:$S,emissions_model!$L:$L,$C110,emissions_model!$M:$M,$B110,emissions_model!$N:$N,$D110,emissions_model!$B:$B,AV$1,emissions_model!$D:$D,AV$2)</f>
        <v>0</v>
      </c>
      <c r="AW110" s="68">
        <f>SUMIFS(emissions_model!$S:$S,emissions_model!$L:$L,$C110,emissions_model!$M:$M,$B110,emissions_model!$N:$N,$D110,emissions_model!$B:$B,AW$1,emissions_model!$D:$D,AW$2)</f>
        <v>0</v>
      </c>
      <c r="AX110" s="68">
        <f>SUMIFS(emissions_model!$S:$S,emissions_model!$L:$L,$C110,emissions_model!$M:$M,$B110,emissions_model!$N:$N,$D110,emissions_model!$B:$B,AX$1,emissions_model!$D:$D,AX$2)</f>
        <v>0</v>
      </c>
      <c r="AY110" s="68">
        <f>SUMIFS(emissions_model!$S:$S,emissions_model!$L:$L,$C110,emissions_model!$M:$M,$B110,emissions_model!$N:$N,$D110,emissions_model!$B:$B,AY$1,emissions_model!$D:$D,AY$2)</f>
        <v>0</v>
      </c>
      <c r="AZ110" s="68">
        <f>SUMIFS(emissions_model!$S:$S,emissions_model!$L:$L,$C110,emissions_model!$M:$M,$B110,emissions_model!$N:$N,$D110,emissions_model!$B:$B,AZ$1,emissions_model!$D:$D,AZ$2)</f>
        <v>0</v>
      </c>
      <c r="BA110" s="68">
        <f>SUMIFS(emissions_model!$S:$S,emissions_model!$L:$L,$C110,emissions_model!$M:$M,$B110,emissions_model!$N:$N,$D110,emissions_model!$B:$B,BA$1,emissions_model!$D:$D,BA$2)</f>
        <v>0</v>
      </c>
      <c r="BB110" s="68">
        <f>SUMIFS(emissions_model!$S:$S,emissions_model!$L:$L,$C110,emissions_model!$M:$M,$B110,emissions_model!$N:$N,$D110,emissions_model!$B:$B,BB$1,emissions_model!$D:$D,BB$2)</f>
        <v>0</v>
      </c>
      <c r="BC110" s="68">
        <f>SUMIFS(emissions_model!$S:$S,emissions_model!$L:$L,$C110,emissions_model!$M:$M,$B110,emissions_model!$N:$N,$D110,emissions_model!$B:$B,BC$1,emissions_model!$D:$D,BC$2)</f>
        <v>0</v>
      </c>
      <c r="BD110" s="68">
        <f>SUMIFS(emissions_model!$S:$S,emissions_model!$L:$L,$C110,emissions_model!$M:$M,$B110,emissions_model!$N:$N,$D110,emissions_model!$B:$B,BD$1,emissions_model!$D:$D,BD$2)</f>
        <v>0</v>
      </c>
      <c r="BE110" s="68">
        <f>SUMIFS(emissions_model!$S:$S,emissions_model!$L:$L,$C110,emissions_model!$M:$M,$B110,emissions_model!$N:$N,$D110,emissions_model!$B:$B,BE$1,emissions_model!$D:$D,BE$2)</f>
        <v>0</v>
      </c>
      <c r="BF110" s="68">
        <f>SUMIFS(emissions_model!$S:$S,emissions_model!$L:$L,$C110,emissions_model!$M:$M,$B110,emissions_model!$N:$N,$D110,emissions_model!$B:$B,BF$1,emissions_model!$D:$D,BF$2)</f>
        <v>0</v>
      </c>
      <c r="BG110" s="68">
        <f>SUMIFS(emissions_model!$S:$S,emissions_model!$L:$L,$C110,emissions_model!$M:$M,$B110,emissions_model!$N:$N,$D110,emissions_model!$B:$B,BG$1,emissions_model!$D:$D,BG$2)</f>
        <v>0</v>
      </c>
      <c r="BH110" s="68">
        <f>SUMIFS(emissions_model!$S:$S,emissions_model!$L:$L,$C110,emissions_model!$M:$M,$B110,emissions_model!$N:$N,$D110,emissions_model!$B:$B,BH$1,emissions_model!$D:$D,BH$2)</f>
        <v>0</v>
      </c>
      <c r="BI110" s="68">
        <f>SUMIFS(emissions_model!$S:$S,emissions_model!$L:$L,$C110,emissions_model!$M:$M,$B110,emissions_model!$N:$N,$D110,emissions_model!$B:$B,BI$1,emissions_model!$D:$D,BI$2)</f>
        <v>0</v>
      </c>
      <c r="BJ110" s="68">
        <f>SUMIFS(emissions_model!$S:$S,emissions_model!$L:$L,$C110,emissions_model!$M:$M,$B110,emissions_model!$N:$N,$D110,emissions_model!$B:$B,BJ$1,emissions_model!$D:$D,BJ$2)</f>
        <v>0</v>
      </c>
      <c r="BK110" s="68">
        <f>SUMIFS(emissions_model!$S:$S,emissions_model!$L:$L,$C110,emissions_model!$M:$M,$B110,emissions_model!$N:$N,$D110,emissions_model!$B:$B,BK$1,emissions_model!$D:$D,BK$2)</f>
        <v>0</v>
      </c>
      <c r="BL110" s="68">
        <f>SUMIFS(emissions_model!$S:$S,emissions_model!$L:$L,$C110,emissions_model!$M:$M,$B110,emissions_model!$N:$N,$D110,emissions_model!$B:$B,BL$1,emissions_model!$D:$D,BL$2)</f>
        <v>0</v>
      </c>
    </row>
    <row r="111" spans="2:64" x14ac:dyDescent="0.25">
      <c r="B111" s="216" t="s">
        <v>1447</v>
      </c>
      <c r="C111" s="68" t="s">
        <v>1288</v>
      </c>
      <c r="D111" s="217" t="s">
        <v>1286</v>
      </c>
      <c r="E111" s="68">
        <f>SUMIFS(emissions_model!$S:$S,emissions_model!$L:$L,$C111,emissions_model!$M:$M,$B111,emissions_model!$N:$N,$D111,emissions_model!$B:$B,E$1,emissions_model!$D:$D,E$2)</f>
        <v>0</v>
      </c>
      <c r="F111" s="68">
        <f>SUMIFS(emissions_model!$S:$S,emissions_model!$L:$L,$C111,emissions_model!$M:$M,$B111,emissions_model!$N:$N,$D111,emissions_model!$B:$B,F$1,emissions_model!$D:$D,F$2)</f>
        <v>0</v>
      </c>
      <c r="G111" s="68">
        <f>SUMIFS(emissions_model!$S:$S,emissions_model!$L:$L,$C111,emissions_model!$M:$M,$B111,emissions_model!$N:$N,$D111,emissions_model!$B:$B,G$1,emissions_model!$D:$D,G$2)</f>
        <v>0</v>
      </c>
      <c r="H111" s="68">
        <f>SUMIFS(emissions_model!$S:$S,emissions_model!$L:$L,$C111,emissions_model!$M:$M,$B111,emissions_model!$N:$N,$D111,emissions_model!$B:$B,H$1,emissions_model!$D:$D,H$2)</f>
        <v>0</v>
      </c>
      <c r="I111" s="68">
        <f>SUMIFS(emissions_model!$S:$S,emissions_model!$L:$L,$C111,emissions_model!$M:$M,$B111,emissions_model!$N:$N,$D111,emissions_model!$B:$B,I$1,emissions_model!$D:$D,I$2)</f>
        <v>0</v>
      </c>
      <c r="J111" s="68">
        <f>SUMIFS(emissions_model!$S:$S,emissions_model!$L:$L,$C111,emissions_model!$M:$M,$B111,emissions_model!$N:$N,$D111,emissions_model!$B:$B,J$1,emissions_model!$D:$D,J$2)</f>
        <v>0</v>
      </c>
      <c r="K111" s="68">
        <f>SUMIFS(emissions_model!$S:$S,emissions_model!$L:$L,$C111,emissions_model!$M:$M,$B111,emissions_model!$N:$N,$D111,emissions_model!$B:$B,K$1,emissions_model!$D:$D,K$2)</f>
        <v>0</v>
      </c>
      <c r="L111" s="68">
        <f>SUMIFS(emissions_model!$S:$S,emissions_model!$L:$L,$C111,emissions_model!$M:$M,$B111,emissions_model!$N:$N,$D111,emissions_model!$B:$B,L$1,emissions_model!$D:$D,L$2)</f>
        <v>0</v>
      </c>
      <c r="M111" s="68">
        <f>SUMIFS(emissions_model!$S:$S,emissions_model!$L:$L,$C111,emissions_model!$M:$M,$B111,emissions_model!$N:$N,$D111,emissions_model!$B:$B,M$1,emissions_model!$D:$D,M$2)</f>
        <v>0</v>
      </c>
      <c r="N111" s="68">
        <f>SUMIFS(emissions_model!$S:$S,emissions_model!$L:$L,$C111,emissions_model!$M:$M,$B111,emissions_model!$N:$N,$D111,emissions_model!$B:$B,N$1,emissions_model!$D:$D,N$2)</f>
        <v>0</v>
      </c>
      <c r="O111" s="68">
        <f>SUMIFS(emissions_model!$S:$S,emissions_model!$L:$L,$C111,emissions_model!$M:$M,$B111,emissions_model!$N:$N,$D111,emissions_model!$B:$B,O$1,emissions_model!$D:$D,O$2)</f>
        <v>0</v>
      </c>
      <c r="P111" s="68">
        <f>SUMIFS(emissions_model!$S:$S,emissions_model!$L:$L,$C111,emissions_model!$M:$M,$B111,emissions_model!$N:$N,$D111,emissions_model!$B:$B,P$1,emissions_model!$D:$D,P$2)</f>
        <v>0</v>
      </c>
      <c r="Q111" s="68">
        <f>SUMIFS(emissions_model!$S:$S,emissions_model!$L:$L,$C111,emissions_model!$M:$M,$B111,emissions_model!$N:$N,$D111,emissions_model!$B:$B,Q$1,emissions_model!$D:$D,Q$2)</f>
        <v>0</v>
      </c>
      <c r="R111" s="68">
        <f>SUMIFS(emissions_model!$S:$S,emissions_model!$L:$L,$C111,emissions_model!$M:$M,$B111,emissions_model!$N:$N,$D111,emissions_model!$B:$B,R$1,emissions_model!$D:$D,R$2)</f>
        <v>0</v>
      </c>
      <c r="S111" s="68">
        <f>SUMIFS(emissions_model!$S:$S,emissions_model!$L:$L,$C111,emissions_model!$M:$M,$B111,emissions_model!$N:$N,$D111,emissions_model!$B:$B,S$1,emissions_model!$D:$D,S$2)</f>
        <v>0</v>
      </c>
      <c r="T111" s="68">
        <f>SUMIFS(emissions_model!$S:$S,emissions_model!$L:$L,$C111,emissions_model!$M:$M,$B111,emissions_model!$N:$N,$D111,emissions_model!$B:$B,T$1,emissions_model!$D:$D,T$2)</f>
        <v>0</v>
      </c>
      <c r="U111" s="68">
        <f>SUMIFS(emissions_model!$S:$S,emissions_model!$L:$L,$C111,emissions_model!$M:$M,$B111,emissions_model!$N:$N,$D111,emissions_model!$B:$B,U$1,emissions_model!$D:$D,U$2)</f>
        <v>0</v>
      </c>
      <c r="V111" s="68">
        <f>SUMIFS(emissions_model!$S:$S,emissions_model!$L:$L,$C111,emissions_model!$M:$M,$B111,emissions_model!$N:$N,$D111,emissions_model!$B:$B,V$1,emissions_model!$D:$D,V$2)</f>
        <v>0</v>
      </c>
      <c r="W111" s="68">
        <f>SUMIFS(emissions_model!$S:$S,emissions_model!$L:$L,$C111,emissions_model!$M:$M,$B111,emissions_model!$N:$N,$D111,emissions_model!$B:$B,W$1,emissions_model!$D:$D,W$2)</f>
        <v>0</v>
      </c>
      <c r="X111" s="68">
        <f>SUMIFS(emissions_model!$S:$S,emissions_model!$L:$L,$C111,emissions_model!$M:$M,$B111,emissions_model!$N:$N,$D111,emissions_model!$B:$B,X$1,emissions_model!$D:$D,X$2)</f>
        <v>0</v>
      </c>
      <c r="Y111" s="68">
        <f>SUMIFS(emissions_model!$S:$S,emissions_model!$L:$L,$C111,emissions_model!$M:$M,$B111,emissions_model!$N:$N,$D111,emissions_model!$B:$B,Y$1,emissions_model!$D:$D,Y$2)</f>
        <v>0</v>
      </c>
      <c r="Z111" s="68">
        <f>SUMIFS(emissions_model!$S:$S,emissions_model!$L:$L,$C111,emissions_model!$M:$M,$B111,emissions_model!$N:$N,$D111,emissions_model!$B:$B,Z$1,emissions_model!$D:$D,Z$2)</f>
        <v>0</v>
      </c>
      <c r="AA111" s="68">
        <f>SUMIFS(emissions_model!$S:$S,emissions_model!$L:$L,$C111,emissions_model!$M:$M,$B111,emissions_model!$N:$N,$D111,emissions_model!$B:$B,AA$1,emissions_model!$D:$D,AA$2)</f>
        <v>0</v>
      </c>
      <c r="AB111" s="68">
        <f>SUMIFS(emissions_model!$S:$S,emissions_model!$L:$L,$C111,emissions_model!$M:$M,$B111,emissions_model!$N:$N,$D111,emissions_model!$B:$B,AB$1,emissions_model!$D:$D,AB$2)</f>
        <v>0</v>
      </c>
      <c r="AC111" s="68">
        <f>SUMIFS(emissions_model!$S:$S,emissions_model!$L:$L,$C111,emissions_model!$M:$M,$B111,emissions_model!$N:$N,$D111,emissions_model!$B:$B,AC$1,emissions_model!$D:$D,AC$2)</f>
        <v>0</v>
      </c>
      <c r="AD111" s="68">
        <f>SUMIFS(emissions_model!$S:$S,emissions_model!$L:$L,$C111,emissions_model!$M:$M,$B111,emissions_model!$N:$N,$D111,emissions_model!$B:$B,AD$1,emissions_model!$D:$D,AD$2)</f>
        <v>0</v>
      </c>
      <c r="AE111" s="68">
        <f>SUMIFS(emissions_model!$S:$S,emissions_model!$L:$L,$C111,emissions_model!$M:$M,$B111,emissions_model!$N:$N,$D111,emissions_model!$B:$B,AE$1,emissions_model!$D:$D,AE$2)</f>
        <v>0</v>
      </c>
      <c r="AF111" s="68">
        <f>SUMIFS(emissions_model!$S:$S,emissions_model!$L:$L,$C111,emissions_model!$M:$M,$B111,emissions_model!$N:$N,$D111,emissions_model!$B:$B,AF$1,emissions_model!$D:$D,AF$2)</f>
        <v>0</v>
      </c>
      <c r="AG111" s="148">
        <f>SUMIFS(emissions_model!$S:$S,emissions_model!$L:$L,$C111,emissions_model!$M:$M,$B111,emissions_model!$N:$N,$D111,emissions_model!$B:$B,AG$1,emissions_model!$D:$D,AG$2)</f>
        <v>0</v>
      </c>
      <c r="AH111" s="68">
        <f>SUMIFS(emissions_model!$S:$S,emissions_model!$L:$L,$C111,emissions_model!$M:$M,$B111,emissions_model!$N:$N,$D111,emissions_model!$B:$B,AH$1,emissions_model!$D:$D,AH$2)</f>
        <v>0</v>
      </c>
      <c r="AI111" s="68">
        <f>SUMIFS(emissions_model!$S:$S,emissions_model!$L:$L,$C111,emissions_model!$M:$M,$B111,emissions_model!$N:$N,$D111,emissions_model!$B:$B,AI$1,emissions_model!$D:$D,AI$2)</f>
        <v>0</v>
      </c>
      <c r="AJ111" s="68">
        <f>SUMIFS(emissions_model!$S:$S,emissions_model!$L:$L,$C111,emissions_model!$M:$M,$B111,emissions_model!$N:$N,$D111,emissions_model!$B:$B,AJ$1,emissions_model!$D:$D,AJ$2)</f>
        <v>0</v>
      </c>
      <c r="AK111" s="68">
        <f>SUMIFS(emissions_model!$S:$S,emissions_model!$L:$L,$C111,emissions_model!$M:$M,$B111,emissions_model!$N:$N,$D111,emissions_model!$B:$B,AK$1,emissions_model!$D:$D,AK$2)</f>
        <v>0</v>
      </c>
      <c r="AL111" s="68">
        <f>SUMIFS(emissions_model!$S:$S,emissions_model!$L:$L,$C111,emissions_model!$M:$M,$B111,emissions_model!$N:$N,$D111,emissions_model!$B:$B,AL$1,emissions_model!$D:$D,AL$2)</f>
        <v>0</v>
      </c>
      <c r="AM111" s="68">
        <f>SUMIFS(emissions_model!$S:$S,emissions_model!$L:$L,$C111,emissions_model!$M:$M,$B111,emissions_model!$N:$N,$D111,emissions_model!$B:$B,AM$1,emissions_model!$D:$D,AM$2)</f>
        <v>0</v>
      </c>
      <c r="AN111" s="68">
        <f>SUMIFS(emissions_model!$S:$S,emissions_model!$L:$L,$C111,emissions_model!$M:$M,$B111,emissions_model!$N:$N,$D111,emissions_model!$B:$B,AN$1,emissions_model!$D:$D,AN$2)</f>
        <v>0</v>
      </c>
      <c r="AO111" s="68">
        <f>SUMIFS(emissions_model!$S:$S,emissions_model!$L:$L,$C111,emissions_model!$M:$M,$B111,emissions_model!$N:$N,$D111,emissions_model!$B:$B,AO$1,emissions_model!$D:$D,AO$2)</f>
        <v>0</v>
      </c>
      <c r="AP111" s="68">
        <f>SUMIFS(emissions_model!$S:$S,emissions_model!$L:$L,$C111,emissions_model!$M:$M,$B111,emissions_model!$N:$N,$D111,emissions_model!$B:$B,AP$1,emissions_model!$D:$D,AP$2)</f>
        <v>0</v>
      </c>
      <c r="AQ111" s="68">
        <f>SUMIFS(emissions_model!$S:$S,emissions_model!$L:$L,$C111,emissions_model!$M:$M,$B111,emissions_model!$N:$N,$D111,emissions_model!$B:$B,AQ$1,emissions_model!$D:$D,AQ$2)</f>
        <v>0</v>
      </c>
      <c r="AR111" s="68">
        <f>SUMIFS(emissions_model!$S:$S,emissions_model!$L:$L,$C111,emissions_model!$M:$M,$B111,emissions_model!$N:$N,$D111,emissions_model!$B:$B,AR$1,emissions_model!$D:$D,AR$2)</f>
        <v>0</v>
      </c>
      <c r="AS111" s="68">
        <f>SUMIFS(emissions_model!$S:$S,emissions_model!$L:$L,$C111,emissions_model!$M:$M,$B111,emissions_model!$N:$N,$D111,emissions_model!$B:$B,AS$1,emissions_model!$D:$D,AS$2)</f>
        <v>0</v>
      </c>
      <c r="AT111" s="68">
        <f>SUMIFS(emissions_model!$S:$S,emissions_model!$L:$L,$C111,emissions_model!$M:$M,$B111,emissions_model!$N:$N,$D111,emissions_model!$B:$B,AT$1,emissions_model!$D:$D,AT$2)</f>
        <v>0</v>
      </c>
      <c r="AU111" s="68">
        <f>SUMIFS(emissions_model!$S:$S,emissions_model!$L:$L,$C111,emissions_model!$M:$M,$B111,emissions_model!$N:$N,$D111,emissions_model!$B:$B,AU$1,emissions_model!$D:$D,AU$2)</f>
        <v>0</v>
      </c>
      <c r="AV111" s="68">
        <f>SUMIFS(emissions_model!$S:$S,emissions_model!$L:$L,$C111,emissions_model!$M:$M,$B111,emissions_model!$N:$N,$D111,emissions_model!$B:$B,AV$1,emissions_model!$D:$D,AV$2)</f>
        <v>0</v>
      </c>
      <c r="AW111" s="68">
        <f>SUMIFS(emissions_model!$S:$S,emissions_model!$L:$L,$C111,emissions_model!$M:$M,$B111,emissions_model!$N:$N,$D111,emissions_model!$B:$B,AW$1,emissions_model!$D:$D,AW$2)</f>
        <v>0</v>
      </c>
      <c r="AX111" s="68">
        <f>SUMIFS(emissions_model!$S:$S,emissions_model!$L:$L,$C111,emissions_model!$M:$M,$B111,emissions_model!$N:$N,$D111,emissions_model!$B:$B,AX$1,emissions_model!$D:$D,AX$2)</f>
        <v>0</v>
      </c>
      <c r="AY111" s="68">
        <f>SUMIFS(emissions_model!$S:$S,emissions_model!$L:$L,$C111,emissions_model!$M:$M,$B111,emissions_model!$N:$N,$D111,emissions_model!$B:$B,AY$1,emissions_model!$D:$D,AY$2)</f>
        <v>0</v>
      </c>
      <c r="AZ111" s="68">
        <f>SUMIFS(emissions_model!$S:$S,emissions_model!$L:$L,$C111,emissions_model!$M:$M,$B111,emissions_model!$N:$N,$D111,emissions_model!$B:$B,AZ$1,emissions_model!$D:$D,AZ$2)</f>
        <v>0</v>
      </c>
      <c r="BA111" s="68">
        <f>SUMIFS(emissions_model!$S:$S,emissions_model!$L:$L,$C111,emissions_model!$M:$M,$B111,emissions_model!$N:$N,$D111,emissions_model!$B:$B,BA$1,emissions_model!$D:$D,BA$2)</f>
        <v>0</v>
      </c>
      <c r="BB111" s="68">
        <f>SUMIFS(emissions_model!$S:$S,emissions_model!$L:$L,$C111,emissions_model!$M:$M,$B111,emissions_model!$N:$N,$D111,emissions_model!$B:$B,BB$1,emissions_model!$D:$D,BB$2)</f>
        <v>0</v>
      </c>
      <c r="BC111" s="68">
        <f>SUMIFS(emissions_model!$S:$S,emissions_model!$L:$L,$C111,emissions_model!$M:$M,$B111,emissions_model!$N:$N,$D111,emissions_model!$B:$B,BC$1,emissions_model!$D:$D,BC$2)</f>
        <v>0</v>
      </c>
      <c r="BD111" s="68">
        <f>SUMIFS(emissions_model!$S:$S,emissions_model!$L:$L,$C111,emissions_model!$M:$M,$B111,emissions_model!$N:$N,$D111,emissions_model!$B:$B,BD$1,emissions_model!$D:$D,BD$2)</f>
        <v>0</v>
      </c>
      <c r="BE111" s="68">
        <f>SUMIFS(emissions_model!$S:$S,emissions_model!$L:$L,$C111,emissions_model!$M:$M,$B111,emissions_model!$N:$N,$D111,emissions_model!$B:$B,BE$1,emissions_model!$D:$D,BE$2)</f>
        <v>0</v>
      </c>
      <c r="BF111" s="68">
        <f>SUMIFS(emissions_model!$S:$S,emissions_model!$L:$L,$C111,emissions_model!$M:$M,$B111,emissions_model!$N:$N,$D111,emissions_model!$B:$B,BF$1,emissions_model!$D:$D,BF$2)</f>
        <v>0</v>
      </c>
      <c r="BG111" s="68">
        <f>SUMIFS(emissions_model!$S:$S,emissions_model!$L:$L,$C111,emissions_model!$M:$M,$B111,emissions_model!$N:$N,$D111,emissions_model!$B:$B,BG$1,emissions_model!$D:$D,BG$2)</f>
        <v>0</v>
      </c>
      <c r="BH111" s="68">
        <f>SUMIFS(emissions_model!$S:$S,emissions_model!$L:$L,$C111,emissions_model!$M:$M,$B111,emissions_model!$N:$N,$D111,emissions_model!$B:$B,BH$1,emissions_model!$D:$D,BH$2)</f>
        <v>0</v>
      </c>
      <c r="BI111" s="68">
        <f>SUMIFS(emissions_model!$S:$S,emissions_model!$L:$L,$C111,emissions_model!$M:$M,$B111,emissions_model!$N:$N,$D111,emissions_model!$B:$B,BI$1,emissions_model!$D:$D,BI$2)</f>
        <v>0</v>
      </c>
      <c r="BJ111" s="68">
        <f>SUMIFS(emissions_model!$S:$S,emissions_model!$L:$L,$C111,emissions_model!$M:$M,$B111,emissions_model!$N:$N,$D111,emissions_model!$B:$B,BJ$1,emissions_model!$D:$D,BJ$2)</f>
        <v>0</v>
      </c>
      <c r="BK111" s="68">
        <f>SUMIFS(emissions_model!$S:$S,emissions_model!$L:$L,$C111,emissions_model!$M:$M,$B111,emissions_model!$N:$N,$D111,emissions_model!$B:$B,BK$1,emissions_model!$D:$D,BK$2)</f>
        <v>0</v>
      </c>
      <c r="BL111" s="68">
        <f>SUMIFS(emissions_model!$S:$S,emissions_model!$L:$L,$C111,emissions_model!$M:$M,$B111,emissions_model!$N:$N,$D111,emissions_model!$B:$B,BL$1,emissions_model!$D:$D,BL$2)</f>
        <v>0</v>
      </c>
    </row>
    <row r="112" spans="2:64" x14ac:dyDescent="0.25">
      <c r="B112" s="216" t="s">
        <v>1447</v>
      </c>
      <c r="C112" s="68" t="s">
        <v>1288</v>
      </c>
      <c r="D112" s="217" t="s">
        <v>1272</v>
      </c>
      <c r="E112" s="68">
        <f>SUMIFS(emissions_model!$S:$S,emissions_model!$L:$L,$C112,emissions_model!$M:$M,$B112,emissions_model!$N:$N,$D112,emissions_model!$B:$B,E$1,emissions_model!$D:$D,E$2)</f>
        <v>0</v>
      </c>
      <c r="F112" s="68">
        <f>SUMIFS(emissions_model!$S:$S,emissions_model!$L:$L,$C112,emissions_model!$M:$M,$B112,emissions_model!$N:$N,$D112,emissions_model!$B:$B,F$1,emissions_model!$D:$D,F$2)</f>
        <v>0</v>
      </c>
      <c r="G112" s="68">
        <f>SUMIFS(emissions_model!$S:$S,emissions_model!$L:$L,$C112,emissions_model!$M:$M,$B112,emissions_model!$N:$N,$D112,emissions_model!$B:$B,G$1,emissions_model!$D:$D,G$2)</f>
        <v>0</v>
      </c>
      <c r="H112" s="68">
        <f>SUMIFS(emissions_model!$S:$S,emissions_model!$L:$L,$C112,emissions_model!$M:$M,$B112,emissions_model!$N:$N,$D112,emissions_model!$B:$B,H$1,emissions_model!$D:$D,H$2)</f>
        <v>0</v>
      </c>
      <c r="I112" s="68">
        <f>SUMIFS(emissions_model!$S:$S,emissions_model!$L:$L,$C112,emissions_model!$M:$M,$B112,emissions_model!$N:$N,$D112,emissions_model!$B:$B,I$1,emissions_model!$D:$D,I$2)</f>
        <v>0</v>
      </c>
      <c r="J112" s="68">
        <f>SUMIFS(emissions_model!$S:$S,emissions_model!$L:$L,$C112,emissions_model!$M:$M,$B112,emissions_model!$N:$N,$D112,emissions_model!$B:$B,J$1,emissions_model!$D:$D,J$2)</f>
        <v>0</v>
      </c>
      <c r="K112" s="68">
        <f>SUMIFS(emissions_model!$S:$S,emissions_model!$L:$L,$C112,emissions_model!$M:$M,$B112,emissions_model!$N:$N,$D112,emissions_model!$B:$B,K$1,emissions_model!$D:$D,K$2)</f>
        <v>0</v>
      </c>
      <c r="L112" s="68">
        <f>SUMIFS(emissions_model!$S:$S,emissions_model!$L:$L,$C112,emissions_model!$M:$M,$B112,emissions_model!$N:$N,$D112,emissions_model!$B:$B,L$1,emissions_model!$D:$D,L$2)</f>
        <v>0</v>
      </c>
      <c r="M112" s="68">
        <f>SUMIFS(emissions_model!$S:$S,emissions_model!$L:$L,$C112,emissions_model!$M:$M,$B112,emissions_model!$N:$N,$D112,emissions_model!$B:$B,M$1,emissions_model!$D:$D,M$2)</f>
        <v>0</v>
      </c>
      <c r="N112" s="68">
        <f>SUMIFS(emissions_model!$S:$S,emissions_model!$L:$L,$C112,emissions_model!$M:$M,$B112,emissions_model!$N:$N,$D112,emissions_model!$B:$B,N$1,emissions_model!$D:$D,N$2)</f>
        <v>0</v>
      </c>
      <c r="O112" s="68">
        <f>SUMIFS(emissions_model!$S:$S,emissions_model!$L:$L,$C112,emissions_model!$M:$M,$B112,emissions_model!$N:$N,$D112,emissions_model!$B:$B,O$1,emissions_model!$D:$D,O$2)</f>
        <v>0</v>
      </c>
      <c r="P112" s="68">
        <f>SUMIFS(emissions_model!$S:$S,emissions_model!$L:$L,$C112,emissions_model!$M:$M,$B112,emissions_model!$N:$N,$D112,emissions_model!$B:$B,P$1,emissions_model!$D:$D,P$2)</f>
        <v>0</v>
      </c>
      <c r="Q112" s="68">
        <f>SUMIFS(emissions_model!$S:$S,emissions_model!$L:$L,$C112,emissions_model!$M:$M,$B112,emissions_model!$N:$N,$D112,emissions_model!$B:$B,Q$1,emissions_model!$D:$D,Q$2)</f>
        <v>0</v>
      </c>
      <c r="R112" s="68">
        <f>SUMIFS(emissions_model!$S:$S,emissions_model!$L:$L,$C112,emissions_model!$M:$M,$B112,emissions_model!$N:$N,$D112,emissions_model!$B:$B,R$1,emissions_model!$D:$D,R$2)</f>
        <v>0</v>
      </c>
      <c r="S112" s="68">
        <f>SUMIFS(emissions_model!$S:$S,emissions_model!$L:$L,$C112,emissions_model!$M:$M,$B112,emissions_model!$N:$N,$D112,emissions_model!$B:$B,S$1,emissions_model!$D:$D,S$2)</f>
        <v>0</v>
      </c>
      <c r="T112" s="68">
        <f>SUMIFS(emissions_model!$S:$S,emissions_model!$L:$L,$C112,emissions_model!$M:$M,$B112,emissions_model!$N:$N,$D112,emissions_model!$B:$B,T$1,emissions_model!$D:$D,T$2)</f>
        <v>0</v>
      </c>
      <c r="U112" s="68">
        <f>SUMIFS(emissions_model!$S:$S,emissions_model!$L:$L,$C112,emissions_model!$M:$M,$B112,emissions_model!$N:$N,$D112,emissions_model!$B:$B,U$1,emissions_model!$D:$D,U$2)</f>
        <v>0</v>
      </c>
      <c r="V112" s="68">
        <f>SUMIFS(emissions_model!$S:$S,emissions_model!$L:$L,$C112,emissions_model!$M:$M,$B112,emissions_model!$N:$N,$D112,emissions_model!$B:$B,V$1,emissions_model!$D:$D,V$2)</f>
        <v>0</v>
      </c>
      <c r="W112" s="68">
        <f>SUMIFS(emissions_model!$S:$S,emissions_model!$L:$L,$C112,emissions_model!$M:$M,$B112,emissions_model!$N:$N,$D112,emissions_model!$B:$B,W$1,emissions_model!$D:$D,W$2)</f>
        <v>0</v>
      </c>
      <c r="X112" s="68">
        <f>SUMIFS(emissions_model!$S:$S,emissions_model!$L:$L,$C112,emissions_model!$M:$M,$B112,emissions_model!$N:$N,$D112,emissions_model!$B:$B,X$1,emissions_model!$D:$D,X$2)</f>
        <v>0</v>
      </c>
      <c r="Y112" s="68">
        <f>SUMIFS(emissions_model!$S:$S,emissions_model!$L:$L,$C112,emissions_model!$M:$M,$B112,emissions_model!$N:$N,$D112,emissions_model!$B:$B,Y$1,emissions_model!$D:$D,Y$2)</f>
        <v>0</v>
      </c>
      <c r="Z112" s="68">
        <f>SUMIFS(emissions_model!$S:$S,emissions_model!$L:$L,$C112,emissions_model!$M:$M,$B112,emissions_model!$N:$N,$D112,emissions_model!$B:$B,Z$1,emissions_model!$D:$D,Z$2)</f>
        <v>0</v>
      </c>
      <c r="AA112" s="68">
        <f>SUMIFS(emissions_model!$S:$S,emissions_model!$L:$L,$C112,emissions_model!$M:$M,$B112,emissions_model!$N:$N,$D112,emissions_model!$B:$B,AA$1,emissions_model!$D:$D,AA$2)</f>
        <v>0</v>
      </c>
      <c r="AB112" s="68">
        <f>SUMIFS(emissions_model!$S:$S,emissions_model!$L:$L,$C112,emissions_model!$M:$M,$B112,emissions_model!$N:$N,$D112,emissions_model!$B:$B,AB$1,emissions_model!$D:$D,AB$2)</f>
        <v>0</v>
      </c>
      <c r="AC112" s="68">
        <f>SUMIFS(emissions_model!$S:$S,emissions_model!$L:$L,$C112,emissions_model!$M:$M,$B112,emissions_model!$N:$N,$D112,emissions_model!$B:$B,AC$1,emissions_model!$D:$D,AC$2)</f>
        <v>0</v>
      </c>
      <c r="AD112" s="68">
        <f>SUMIFS(emissions_model!$S:$S,emissions_model!$L:$L,$C112,emissions_model!$M:$M,$B112,emissions_model!$N:$N,$D112,emissions_model!$B:$B,AD$1,emissions_model!$D:$D,AD$2)</f>
        <v>0</v>
      </c>
      <c r="AE112" s="68">
        <f>SUMIFS(emissions_model!$S:$S,emissions_model!$L:$L,$C112,emissions_model!$M:$M,$B112,emissions_model!$N:$N,$D112,emissions_model!$B:$B,AE$1,emissions_model!$D:$D,AE$2)</f>
        <v>0</v>
      </c>
      <c r="AF112" s="68">
        <f>SUMIFS(emissions_model!$S:$S,emissions_model!$L:$L,$C112,emissions_model!$M:$M,$B112,emissions_model!$N:$N,$D112,emissions_model!$B:$B,AF$1,emissions_model!$D:$D,AF$2)</f>
        <v>0</v>
      </c>
      <c r="AG112" s="148">
        <f>SUMIFS(emissions_model!$S:$S,emissions_model!$L:$L,$C112,emissions_model!$M:$M,$B112,emissions_model!$N:$N,$D112,emissions_model!$B:$B,AG$1,emissions_model!$D:$D,AG$2)</f>
        <v>0</v>
      </c>
      <c r="AH112" s="68">
        <f>SUMIFS(emissions_model!$S:$S,emissions_model!$L:$L,$C112,emissions_model!$M:$M,$B112,emissions_model!$N:$N,$D112,emissions_model!$B:$B,AH$1,emissions_model!$D:$D,AH$2)</f>
        <v>0</v>
      </c>
      <c r="AI112" s="68">
        <f>SUMIFS(emissions_model!$S:$S,emissions_model!$L:$L,$C112,emissions_model!$M:$M,$B112,emissions_model!$N:$N,$D112,emissions_model!$B:$B,AI$1,emissions_model!$D:$D,AI$2)</f>
        <v>0</v>
      </c>
      <c r="AJ112" s="68">
        <f>SUMIFS(emissions_model!$S:$S,emissions_model!$L:$L,$C112,emissions_model!$M:$M,$B112,emissions_model!$N:$N,$D112,emissions_model!$B:$B,AJ$1,emissions_model!$D:$D,AJ$2)</f>
        <v>0</v>
      </c>
      <c r="AK112" s="68">
        <f>SUMIFS(emissions_model!$S:$S,emissions_model!$L:$L,$C112,emissions_model!$M:$M,$B112,emissions_model!$N:$N,$D112,emissions_model!$B:$B,AK$1,emissions_model!$D:$D,AK$2)</f>
        <v>0</v>
      </c>
      <c r="AL112" s="68">
        <f>SUMIFS(emissions_model!$S:$S,emissions_model!$L:$L,$C112,emissions_model!$M:$M,$B112,emissions_model!$N:$N,$D112,emissions_model!$B:$B,AL$1,emissions_model!$D:$D,AL$2)</f>
        <v>0</v>
      </c>
      <c r="AM112" s="68">
        <f>SUMIFS(emissions_model!$S:$S,emissions_model!$L:$L,$C112,emissions_model!$M:$M,$B112,emissions_model!$N:$N,$D112,emissions_model!$B:$B,AM$1,emissions_model!$D:$D,AM$2)</f>
        <v>0</v>
      </c>
      <c r="AN112" s="68">
        <f>SUMIFS(emissions_model!$S:$S,emissions_model!$L:$L,$C112,emissions_model!$M:$M,$B112,emissions_model!$N:$N,$D112,emissions_model!$B:$B,AN$1,emissions_model!$D:$D,AN$2)</f>
        <v>0</v>
      </c>
      <c r="AO112" s="68">
        <f>SUMIFS(emissions_model!$S:$S,emissions_model!$L:$L,$C112,emissions_model!$M:$M,$B112,emissions_model!$N:$N,$D112,emissions_model!$B:$B,AO$1,emissions_model!$D:$D,AO$2)</f>
        <v>0</v>
      </c>
      <c r="AP112" s="68">
        <f>SUMIFS(emissions_model!$S:$S,emissions_model!$L:$L,$C112,emissions_model!$M:$M,$B112,emissions_model!$N:$N,$D112,emissions_model!$B:$B,AP$1,emissions_model!$D:$D,AP$2)</f>
        <v>0</v>
      </c>
      <c r="AQ112" s="68">
        <f>SUMIFS(emissions_model!$S:$S,emissions_model!$L:$L,$C112,emissions_model!$M:$M,$B112,emissions_model!$N:$N,$D112,emissions_model!$B:$B,AQ$1,emissions_model!$D:$D,AQ$2)</f>
        <v>0</v>
      </c>
      <c r="AR112" s="68">
        <f>SUMIFS(emissions_model!$S:$S,emissions_model!$L:$L,$C112,emissions_model!$M:$M,$B112,emissions_model!$N:$N,$D112,emissions_model!$B:$B,AR$1,emissions_model!$D:$D,AR$2)</f>
        <v>0</v>
      </c>
      <c r="AS112" s="68">
        <f>SUMIFS(emissions_model!$S:$S,emissions_model!$L:$L,$C112,emissions_model!$M:$M,$B112,emissions_model!$N:$N,$D112,emissions_model!$B:$B,AS$1,emissions_model!$D:$D,AS$2)</f>
        <v>0</v>
      </c>
      <c r="AT112" s="68">
        <f>SUMIFS(emissions_model!$S:$S,emissions_model!$L:$L,$C112,emissions_model!$M:$M,$B112,emissions_model!$N:$N,$D112,emissions_model!$B:$B,AT$1,emissions_model!$D:$D,AT$2)</f>
        <v>0</v>
      </c>
      <c r="AU112" s="68">
        <f>SUMIFS(emissions_model!$S:$S,emissions_model!$L:$L,$C112,emissions_model!$M:$M,$B112,emissions_model!$N:$N,$D112,emissions_model!$B:$B,AU$1,emissions_model!$D:$D,AU$2)</f>
        <v>0</v>
      </c>
      <c r="AV112" s="68">
        <f>SUMIFS(emissions_model!$S:$S,emissions_model!$L:$L,$C112,emissions_model!$M:$M,$B112,emissions_model!$N:$N,$D112,emissions_model!$B:$B,AV$1,emissions_model!$D:$D,AV$2)</f>
        <v>0</v>
      </c>
      <c r="AW112" s="68">
        <f>SUMIFS(emissions_model!$S:$S,emissions_model!$L:$L,$C112,emissions_model!$M:$M,$B112,emissions_model!$N:$N,$D112,emissions_model!$B:$B,AW$1,emissions_model!$D:$D,AW$2)</f>
        <v>0</v>
      </c>
      <c r="AX112" s="68">
        <f>SUMIFS(emissions_model!$S:$S,emissions_model!$L:$L,$C112,emissions_model!$M:$M,$B112,emissions_model!$N:$N,$D112,emissions_model!$B:$B,AX$1,emissions_model!$D:$D,AX$2)</f>
        <v>0</v>
      </c>
      <c r="AY112" s="68">
        <f>SUMIFS(emissions_model!$S:$S,emissions_model!$L:$L,$C112,emissions_model!$M:$M,$B112,emissions_model!$N:$N,$D112,emissions_model!$B:$B,AY$1,emissions_model!$D:$D,AY$2)</f>
        <v>0</v>
      </c>
      <c r="AZ112" s="68">
        <f>SUMIFS(emissions_model!$S:$S,emissions_model!$L:$L,$C112,emissions_model!$M:$M,$B112,emissions_model!$N:$N,$D112,emissions_model!$B:$B,AZ$1,emissions_model!$D:$D,AZ$2)</f>
        <v>0</v>
      </c>
      <c r="BA112" s="68">
        <f>SUMIFS(emissions_model!$S:$S,emissions_model!$L:$L,$C112,emissions_model!$M:$M,$B112,emissions_model!$N:$N,$D112,emissions_model!$B:$B,BA$1,emissions_model!$D:$D,BA$2)</f>
        <v>0</v>
      </c>
      <c r="BB112" s="68">
        <f>SUMIFS(emissions_model!$S:$S,emissions_model!$L:$L,$C112,emissions_model!$M:$M,$B112,emissions_model!$N:$N,$D112,emissions_model!$B:$B,BB$1,emissions_model!$D:$D,BB$2)</f>
        <v>0</v>
      </c>
      <c r="BC112" s="68">
        <f>SUMIFS(emissions_model!$S:$S,emissions_model!$L:$L,$C112,emissions_model!$M:$M,$B112,emissions_model!$N:$N,$D112,emissions_model!$B:$B,BC$1,emissions_model!$D:$D,BC$2)</f>
        <v>0</v>
      </c>
      <c r="BD112" s="68">
        <f>SUMIFS(emissions_model!$S:$S,emissions_model!$L:$L,$C112,emissions_model!$M:$M,$B112,emissions_model!$N:$N,$D112,emissions_model!$B:$B,BD$1,emissions_model!$D:$D,BD$2)</f>
        <v>0</v>
      </c>
      <c r="BE112" s="68">
        <f>SUMIFS(emissions_model!$S:$S,emissions_model!$L:$L,$C112,emissions_model!$M:$M,$B112,emissions_model!$N:$N,$D112,emissions_model!$B:$B,BE$1,emissions_model!$D:$D,BE$2)</f>
        <v>0</v>
      </c>
      <c r="BF112" s="68">
        <f>SUMIFS(emissions_model!$S:$S,emissions_model!$L:$L,$C112,emissions_model!$M:$M,$B112,emissions_model!$N:$N,$D112,emissions_model!$B:$B,BF$1,emissions_model!$D:$D,BF$2)</f>
        <v>0</v>
      </c>
      <c r="BG112" s="68">
        <f>SUMIFS(emissions_model!$S:$S,emissions_model!$L:$L,$C112,emissions_model!$M:$M,$B112,emissions_model!$N:$N,$D112,emissions_model!$B:$B,BG$1,emissions_model!$D:$D,BG$2)</f>
        <v>0</v>
      </c>
      <c r="BH112" s="68">
        <f>SUMIFS(emissions_model!$S:$S,emissions_model!$L:$L,$C112,emissions_model!$M:$M,$B112,emissions_model!$N:$N,$D112,emissions_model!$B:$B,BH$1,emissions_model!$D:$D,BH$2)</f>
        <v>0</v>
      </c>
      <c r="BI112" s="68">
        <f>SUMIFS(emissions_model!$S:$S,emissions_model!$L:$L,$C112,emissions_model!$M:$M,$B112,emissions_model!$N:$N,$D112,emissions_model!$B:$B,BI$1,emissions_model!$D:$D,BI$2)</f>
        <v>0</v>
      </c>
      <c r="BJ112" s="68">
        <f>SUMIFS(emissions_model!$S:$S,emissions_model!$L:$L,$C112,emissions_model!$M:$M,$B112,emissions_model!$N:$N,$D112,emissions_model!$B:$B,BJ$1,emissions_model!$D:$D,BJ$2)</f>
        <v>0</v>
      </c>
      <c r="BK112" s="68">
        <f>SUMIFS(emissions_model!$S:$S,emissions_model!$L:$L,$C112,emissions_model!$M:$M,$B112,emissions_model!$N:$N,$D112,emissions_model!$B:$B,BK$1,emissions_model!$D:$D,BK$2)</f>
        <v>0</v>
      </c>
      <c r="BL112" s="68">
        <f>SUMIFS(emissions_model!$S:$S,emissions_model!$L:$L,$C112,emissions_model!$M:$M,$B112,emissions_model!$N:$N,$D112,emissions_model!$B:$B,BL$1,emissions_model!$D:$D,BL$2)</f>
        <v>0</v>
      </c>
    </row>
    <row r="113" spans="1:64" x14ac:dyDescent="0.25">
      <c r="B113" s="216" t="s">
        <v>1447</v>
      </c>
      <c r="C113" s="68" t="s">
        <v>1288</v>
      </c>
      <c r="D113" s="217" t="s">
        <v>1273</v>
      </c>
      <c r="E113" s="68">
        <f>SUMIFS(emissions_model!$S:$S,emissions_model!$L:$L,$C113,emissions_model!$M:$M,$B113,emissions_model!$N:$N,$D113,emissions_model!$B:$B,E$1,emissions_model!$D:$D,E$2)</f>
        <v>0</v>
      </c>
      <c r="F113" s="68">
        <f>SUMIFS(emissions_model!$S:$S,emissions_model!$L:$L,$C113,emissions_model!$M:$M,$B113,emissions_model!$N:$N,$D113,emissions_model!$B:$B,F$1,emissions_model!$D:$D,F$2)</f>
        <v>0</v>
      </c>
      <c r="G113" s="68">
        <f>SUMIFS(emissions_model!$S:$S,emissions_model!$L:$L,$C113,emissions_model!$M:$M,$B113,emissions_model!$N:$N,$D113,emissions_model!$B:$B,G$1,emissions_model!$D:$D,G$2)</f>
        <v>0</v>
      </c>
      <c r="H113" s="68">
        <f>SUMIFS(emissions_model!$S:$S,emissions_model!$L:$L,$C113,emissions_model!$M:$M,$B113,emissions_model!$N:$N,$D113,emissions_model!$B:$B,H$1,emissions_model!$D:$D,H$2)</f>
        <v>0</v>
      </c>
      <c r="I113" s="68">
        <f>SUMIFS(emissions_model!$S:$S,emissions_model!$L:$L,$C113,emissions_model!$M:$M,$B113,emissions_model!$N:$N,$D113,emissions_model!$B:$B,I$1,emissions_model!$D:$D,I$2)</f>
        <v>0</v>
      </c>
      <c r="J113" s="68">
        <f>SUMIFS(emissions_model!$S:$S,emissions_model!$L:$L,$C113,emissions_model!$M:$M,$B113,emissions_model!$N:$N,$D113,emissions_model!$B:$B,J$1,emissions_model!$D:$D,J$2)</f>
        <v>0</v>
      </c>
      <c r="K113" s="68">
        <f>SUMIFS(emissions_model!$S:$S,emissions_model!$L:$L,$C113,emissions_model!$M:$M,$B113,emissions_model!$N:$N,$D113,emissions_model!$B:$B,K$1,emissions_model!$D:$D,K$2)</f>
        <v>0</v>
      </c>
      <c r="L113" s="68">
        <f>SUMIFS(emissions_model!$S:$S,emissions_model!$L:$L,$C113,emissions_model!$M:$M,$B113,emissions_model!$N:$N,$D113,emissions_model!$B:$B,L$1,emissions_model!$D:$D,L$2)</f>
        <v>0</v>
      </c>
      <c r="M113" s="68">
        <f>SUMIFS(emissions_model!$S:$S,emissions_model!$L:$L,$C113,emissions_model!$M:$M,$B113,emissions_model!$N:$N,$D113,emissions_model!$B:$B,M$1,emissions_model!$D:$D,M$2)</f>
        <v>0</v>
      </c>
      <c r="N113" s="68">
        <f>SUMIFS(emissions_model!$S:$S,emissions_model!$L:$L,$C113,emissions_model!$M:$M,$B113,emissions_model!$N:$N,$D113,emissions_model!$B:$B,N$1,emissions_model!$D:$D,N$2)</f>
        <v>0</v>
      </c>
      <c r="O113" s="68">
        <f>SUMIFS(emissions_model!$S:$S,emissions_model!$L:$L,$C113,emissions_model!$M:$M,$B113,emissions_model!$N:$N,$D113,emissions_model!$B:$B,O$1,emissions_model!$D:$D,O$2)</f>
        <v>0</v>
      </c>
      <c r="P113" s="68">
        <f>SUMIFS(emissions_model!$S:$S,emissions_model!$L:$L,$C113,emissions_model!$M:$M,$B113,emissions_model!$N:$N,$D113,emissions_model!$B:$B,P$1,emissions_model!$D:$D,P$2)</f>
        <v>0</v>
      </c>
      <c r="Q113" s="68">
        <f>SUMIFS(emissions_model!$S:$S,emissions_model!$L:$L,$C113,emissions_model!$M:$M,$B113,emissions_model!$N:$N,$D113,emissions_model!$B:$B,Q$1,emissions_model!$D:$D,Q$2)</f>
        <v>0</v>
      </c>
      <c r="R113" s="68">
        <f>SUMIFS(emissions_model!$S:$S,emissions_model!$L:$L,$C113,emissions_model!$M:$M,$B113,emissions_model!$N:$N,$D113,emissions_model!$B:$B,R$1,emissions_model!$D:$D,R$2)</f>
        <v>0</v>
      </c>
      <c r="S113" s="68">
        <f>SUMIFS(emissions_model!$S:$S,emissions_model!$L:$L,$C113,emissions_model!$M:$M,$B113,emissions_model!$N:$N,$D113,emissions_model!$B:$B,S$1,emissions_model!$D:$D,S$2)</f>
        <v>0</v>
      </c>
      <c r="T113" s="68">
        <f>SUMIFS(emissions_model!$S:$S,emissions_model!$L:$L,$C113,emissions_model!$M:$M,$B113,emissions_model!$N:$N,$D113,emissions_model!$B:$B,T$1,emissions_model!$D:$D,T$2)</f>
        <v>0</v>
      </c>
      <c r="U113" s="68">
        <f>SUMIFS(emissions_model!$S:$S,emissions_model!$L:$L,$C113,emissions_model!$M:$M,$B113,emissions_model!$N:$N,$D113,emissions_model!$B:$B,U$1,emissions_model!$D:$D,U$2)</f>
        <v>0</v>
      </c>
      <c r="V113" s="68">
        <f>SUMIFS(emissions_model!$S:$S,emissions_model!$L:$L,$C113,emissions_model!$M:$M,$B113,emissions_model!$N:$N,$D113,emissions_model!$B:$B,V$1,emissions_model!$D:$D,V$2)</f>
        <v>0</v>
      </c>
      <c r="W113" s="68">
        <f>SUMIFS(emissions_model!$S:$S,emissions_model!$L:$L,$C113,emissions_model!$M:$M,$B113,emissions_model!$N:$N,$D113,emissions_model!$B:$B,W$1,emissions_model!$D:$D,W$2)</f>
        <v>0</v>
      </c>
      <c r="X113" s="68">
        <f>SUMIFS(emissions_model!$S:$S,emissions_model!$L:$L,$C113,emissions_model!$M:$M,$B113,emissions_model!$N:$N,$D113,emissions_model!$B:$B,X$1,emissions_model!$D:$D,X$2)</f>
        <v>0</v>
      </c>
      <c r="Y113" s="68">
        <f>SUMIFS(emissions_model!$S:$S,emissions_model!$L:$L,$C113,emissions_model!$M:$M,$B113,emissions_model!$N:$N,$D113,emissions_model!$B:$B,Y$1,emissions_model!$D:$D,Y$2)</f>
        <v>0</v>
      </c>
      <c r="Z113" s="68">
        <f>SUMIFS(emissions_model!$S:$S,emissions_model!$L:$L,$C113,emissions_model!$M:$M,$B113,emissions_model!$N:$N,$D113,emissions_model!$B:$B,Z$1,emissions_model!$D:$D,Z$2)</f>
        <v>0</v>
      </c>
      <c r="AA113" s="68">
        <f>SUMIFS(emissions_model!$S:$S,emissions_model!$L:$L,$C113,emissions_model!$M:$M,$B113,emissions_model!$N:$N,$D113,emissions_model!$B:$B,AA$1,emissions_model!$D:$D,AA$2)</f>
        <v>0</v>
      </c>
      <c r="AB113" s="68">
        <f>SUMIFS(emissions_model!$S:$S,emissions_model!$L:$L,$C113,emissions_model!$M:$M,$B113,emissions_model!$N:$N,$D113,emissions_model!$B:$B,AB$1,emissions_model!$D:$D,AB$2)</f>
        <v>0</v>
      </c>
      <c r="AC113" s="68">
        <f>SUMIFS(emissions_model!$S:$S,emissions_model!$L:$L,$C113,emissions_model!$M:$M,$B113,emissions_model!$N:$N,$D113,emissions_model!$B:$B,AC$1,emissions_model!$D:$D,AC$2)</f>
        <v>0</v>
      </c>
      <c r="AD113" s="68">
        <f>SUMIFS(emissions_model!$S:$S,emissions_model!$L:$L,$C113,emissions_model!$M:$M,$B113,emissions_model!$N:$N,$D113,emissions_model!$B:$B,AD$1,emissions_model!$D:$D,AD$2)</f>
        <v>0</v>
      </c>
      <c r="AE113" s="68">
        <f>SUMIFS(emissions_model!$S:$S,emissions_model!$L:$L,$C113,emissions_model!$M:$M,$B113,emissions_model!$N:$N,$D113,emissions_model!$B:$B,AE$1,emissions_model!$D:$D,AE$2)</f>
        <v>0</v>
      </c>
      <c r="AF113" s="68">
        <f>SUMIFS(emissions_model!$S:$S,emissions_model!$L:$L,$C113,emissions_model!$M:$M,$B113,emissions_model!$N:$N,$D113,emissions_model!$B:$B,AF$1,emissions_model!$D:$D,AF$2)</f>
        <v>0</v>
      </c>
      <c r="AG113" s="148">
        <f>SUMIFS(emissions_model!$S:$S,emissions_model!$L:$L,$C113,emissions_model!$M:$M,$B113,emissions_model!$N:$N,$D113,emissions_model!$B:$B,AG$1,emissions_model!$D:$D,AG$2)</f>
        <v>0</v>
      </c>
      <c r="AH113" s="68">
        <f>SUMIFS(emissions_model!$S:$S,emissions_model!$L:$L,$C113,emissions_model!$M:$M,$B113,emissions_model!$N:$N,$D113,emissions_model!$B:$B,AH$1,emissions_model!$D:$D,AH$2)</f>
        <v>0</v>
      </c>
      <c r="AI113" s="68">
        <f>SUMIFS(emissions_model!$S:$S,emissions_model!$L:$L,$C113,emissions_model!$M:$M,$B113,emissions_model!$N:$N,$D113,emissions_model!$B:$B,AI$1,emissions_model!$D:$D,AI$2)</f>
        <v>0</v>
      </c>
      <c r="AJ113" s="68">
        <f>SUMIFS(emissions_model!$S:$S,emissions_model!$L:$L,$C113,emissions_model!$M:$M,$B113,emissions_model!$N:$N,$D113,emissions_model!$B:$B,AJ$1,emissions_model!$D:$D,AJ$2)</f>
        <v>0</v>
      </c>
      <c r="AK113" s="68">
        <f>SUMIFS(emissions_model!$S:$S,emissions_model!$L:$L,$C113,emissions_model!$M:$M,$B113,emissions_model!$N:$N,$D113,emissions_model!$B:$B,AK$1,emissions_model!$D:$D,AK$2)</f>
        <v>0</v>
      </c>
      <c r="AL113" s="68">
        <f>SUMIFS(emissions_model!$S:$S,emissions_model!$L:$L,$C113,emissions_model!$M:$M,$B113,emissions_model!$N:$N,$D113,emissions_model!$B:$B,AL$1,emissions_model!$D:$D,AL$2)</f>
        <v>0</v>
      </c>
      <c r="AM113" s="68">
        <f>SUMIFS(emissions_model!$S:$S,emissions_model!$L:$L,$C113,emissions_model!$M:$M,$B113,emissions_model!$N:$N,$D113,emissions_model!$B:$B,AM$1,emissions_model!$D:$D,AM$2)</f>
        <v>0</v>
      </c>
      <c r="AN113" s="68">
        <f>SUMIFS(emissions_model!$S:$S,emissions_model!$L:$L,$C113,emissions_model!$M:$M,$B113,emissions_model!$N:$N,$D113,emissions_model!$B:$B,AN$1,emissions_model!$D:$D,AN$2)</f>
        <v>0</v>
      </c>
      <c r="AO113" s="68">
        <f>SUMIFS(emissions_model!$S:$S,emissions_model!$L:$L,$C113,emissions_model!$M:$M,$B113,emissions_model!$N:$N,$D113,emissions_model!$B:$B,AO$1,emissions_model!$D:$D,AO$2)</f>
        <v>0</v>
      </c>
      <c r="AP113" s="68">
        <f>SUMIFS(emissions_model!$S:$S,emissions_model!$L:$L,$C113,emissions_model!$M:$M,$B113,emissions_model!$N:$N,$D113,emissions_model!$B:$B,AP$1,emissions_model!$D:$D,AP$2)</f>
        <v>0</v>
      </c>
      <c r="AQ113" s="68">
        <f>SUMIFS(emissions_model!$S:$S,emissions_model!$L:$L,$C113,emissions_model!$M:$M,$B113,emissions_model!$N:$N,$D113,emissions_model!$B:$B,AQ$1,emissions_model!$D:$D,AQ$2)</f>
        <v>0</v>
      </c>
      <c r="AR113" s="68">
        <f>SUMIFS(emissions_model!$S:$S,emissions_model!$L:$L,$C113,emissions_model!$M:$M,$B113,emissions_model!$N:$N,$D113,emissions_model!$B:$B,AR$1,emissions_model!$D:$D,AR$2)</f>
        <v>0</v>
      </c>
      <c r="AS113" s="68">
        <f>SUMIFS(emissions_model!$S:$S,emissions_model!$L:$L,$C113,emissions_model!$M:$M,$B113,emissions_model!$N:$N,$D113,emissions_model!$B:$B,AS$1,emissions_model!$D:$D,AS$2)</f>
        <v>0</v>
      </c>
      <c r="AT113" s="68">
        <f>SUMIFS(emissions_model!$S:$S,emissions_model!$L:$L,$C113,emissions_model!$M:$M,$B113,emissions_model!$N:$N,$D113,emissions_model!$B:$B,AT$1,emissions_model!$D:$D,AT$2)</f>
        <v>0</v>
      </c>
      <c r="AU113" s="68">
        <f>SUMIFS(emissions_model!$S:$S,emissions_model!$L:$L,$C113,emissions_model!$M:$M,$B113,emissions_model!$N:$N,$D113,emissions_model!$B:$B,AU$1,emissions_model!$D:$D,AU$2)</f>
        <v>0</v>
      </c>
      <c r="AV113" s="68">
        <f>SUMIFS(emissions_model!$S:$S,emissions_model!$L:$L,$C113,emissions_model!$M:$M,$B113,emissions_model!$N:$N,$D113,emissions_model!$B:$B,AV$1,emissions_model!$D:$D,AV$2)</f>
        <v>0</v>
      </c>
      <c r="AW113" s="68">
        <f>SUMIFS(emissions_model!$S:$S,emissions_model!$L:$L,$C113,emissions_model!$M:$M,$B113,emissions_model!$N:$N,$D113,emissions_model!$B:$B,AW$1,emissions_model!$D:$D,AW$2)</f>
        <v>0</v>
      </c>
      <c r="AX113" s="68">
        <f>SUMIFS(emissions_model!$S:$S,emissions_model!$L:$L,$C113,emissions_model!$M:$M,$B113,emissions_model!$N:$N,$D113,emissions_model!$B:$B,AX$1,emissions_model!$D:$D,AX$2)</f>
        <v>0</v>
      </c>
      <c r="AY113" s="68">
        <f>SUMIFS(emissions_model!$S:$S,emissions_model!$L:$L,$C113,emissions_model!$M:$M,$B113,emissions_model!$N:$N,$D113,emissions_model!$B:$B,AY$1,emissions_model!$D:$D,AY$2)</f>
        <v>0</v>
      </c>
      <c r="AZ113" s="68">
        <f>SUMIFS(emissions_model!$S:$S,emissions_model!$L:$L,$C113,emissions_model!$M:$M,$B113,emissions_model!$N:$N,$D113,emissions_model!$B:$B,AZ$1,emissions_model!$D:$D,AZ$2)</f>
        <v>0</v>
      </c>
      <c r="BA113" s="68">
        <f>SUMIFS(emissions_model!$S:$S,emissions_model!$L:$L,$C113,emissions_model!$M:$M,$B113,emissions_model!$N:$N,$D113,emissions_model!$B:$B,BA$1,emissions_model!$D:$D,BA$2)</f>
        <v>0</v>
      </c>
      <c r="BB113" s="68">
        <f>SUMIFS(emissions_model!$S:$S,emissions_model!$L:$L,$C113,emissions_model!$M:$M,$B113,emissions_model!$N:$N,$D113,emissions_model!$B:$B,BB$1,emissions_model!$D:$D,BB$2)</f>
        <v>0</v>
      </c>
      <c r="BC113" s="68">
        <f>SUMIFS(emissions_model!$S:$S,emissions_model!$L:$L,$C113,emissions_model!$M:$M,$B113,emissions_model!$N:$N,$D113,emissions_model!$B:$B,BC$1,emissions_model!$D:$D,BC$2)</f>
        <v>0</v>
      </c>
      <c r="BD113" s="68">
        <f>SUMIFS(emissions_model!$S:$S,emissions_model!$L:$L,$C113,emissions_model!$M:$M,$B113,emissions_model!$N:$N,$D113,emissions_model!$B:$B,BD$1,emissions_model!$D:$D,BD$2)</f>
        <v>0</v>
      </c>
      <c r="BE113" s="68">
        <f>SUMIFS(emissions_model!$S:$S,emissions_model!$L:$L,$C113,emissions_model!$M:$M,$B113,emissions_model!$N:$N,$D113,emissions_model!$B:$B,BE$1,emissions_model!$D:$D,BE$2)</f>
        <v>0</v>
      </c>
      <c r="BF113" s="68">
        <f>SUMIFS(emissions_model!$S:$S,emissions_model!$L:$L,$C113,emissions_model!$M:$M,$B113,emissions_model!$N:$N,$D113,emissions_model!$B:$B,BF$1,emissions_model!$D:$D,BF$2)</f>
        <v>0</v>
      </c>
      <c r="BG113" s="68">
        <f>SUMIFS(emissions_model!$S:$S,emissions_model!$L:$L,$C113,emissions_model!$M:$M,$B113,emissions_model!$N:$N,$D113,emissions_model!$B:$B,BG$1,emissions_model!$D:$D,BG$2)</f>
        <v>0</v>
      </c>
      <c r="BH113" s="68">
        <f>SUMIFS(emissions_model!$S:$S,emissions_model!$L:$L,$C113,emissions_model!$M:$M,$B113,emissions_model!$N:$N,$D113,emissions_model!$B:$B,BH$1,emissions_model!$D:$D,BH$2)</f>
        <v>0</v>
      </c>
      <c r="BI113" s="68">
        <f>SUMIFS(emissions_model!$S:$S,emissions_model!$L:$L,$C113,emissions_model!$M:$M,$B113,emissions_model!$N:$N,$D113,emissions_model!$B:$B,BI$1,emissions_model!$D:$D,BI$2)</f>
        <v>0</v>
      </c>
      <c r="BJ113" s="68">
        <f>SUMIFS(emissions_model!$S:$S,emissions_model!$L:$L,$C113,emissions_model!$M:$M,$B113,emissions_model!$N:$N,$D113,emissions_model!$B:$B,BJ$1,emissions_model!$D:$D,BJ$2)</f>
        <v>0</v>
      </c>
      <c r="BK113" s="68">
        <f>SUMIFS(emissions_model!$S:$S,emissions_model!$L:$L,$C113,emissions_model!$M:$M,$B113,emissions_model!$N:$N,$D113,emissions_model!$B:$B,BK$1,emissions_model!$D:$D,BK$2)</f>
        <v>0</v>
      </c>
      <c r="BL113" s="68">
        <f>SUMIFS(emissions_model!$S:$S,emissions_model!$L:$L,$C113,emissions_model!$M:$M,$B113,emissions_model!$N:$N,$D113,emissions_model!$B:$B,BL$1,emissions_model!$D:$D,BL$2)</f>
        <v>0</v>
      </c>
    </row>
    <row r="115" spans="1:64" s="213" customFormat="1" x14ac:dyDescent="0.25">
      <c r="A115" s="212" t="s">
        <v>1573</v>
      </c>
      <c r="AG115" s="218"/>
    </row>
    <row r="116" spans="1:64" x14ac:dyDescent="0.25">
      <c r="B116" s="216" t="s">
        <v>1445</v>
      </c>
      <c r="C116" s="68" t="s">
        <v>1287</v>
      </c>
      <c r="D116" s="217" t="s">
        <v>1268</v>
      </c>
      <c r="E116" s="219">
        <f>SUMIFS(avlo!$C:$C,avlo!$B:$B,$C116,avlo!$A:$A,$B116)</f>
        <v>1.67</v>
      </c>
      <c r="F116" s="219">
        <f>SUMIFS(avlo!$C:$C,avlo!$B:$B,$C116,avlo!$A:$A,$B116)</f>
        <v>1.67</v>
      </c>
      <c r="G116" s="219">
        <f>SUMIFS(avlo!$C:$C,avlo!$B:$B,$C116,avlo!$A:$A,$B116)</f>
        <v>1.67</v>
      </c>
      <c r="H116" s="219">
        <f>SUMIFS(avlo!$C:$C,avlo!$B:$B,$C116,avlo!$A:$A,$B116)</f>
        <v>1.67</v>
      </c>
      <c r="I116" s="219">
        <f>SUMIFS(avlo!$C:$C,avlo!$B:$B,$C116,avlo!$A:$A,$B116)</f>
        <v>1.67</v>
      </c>
      <c r="J116" s="219">
        <f>SUMIFS(avlo!$C:$C,avlo!$B:$B,$C116,avlo!$A:$A,$B116)</f>
        <v>1.67</v>
      </c>
      <c r="K116" s="219">
        <f>SUMIFS(avlo!$C:$C,avlo!$B:$B,$C116,avlo!$A:$A,$B116)</f>
        <v>1.67</v>
      </c>
      <c r="L116" s="219">
        <f>SUMIFS(avlo!$C:$C,avlo!$B:$B,$C116,avlo!$A:$A,$B116)</f>
        <v>1.67</v>
      </c>
      <c r="M116" s="219">
        <f>SUMIFS(avlo!$C:$C,avlo!$B:$B,$C116,avlo!$A:$A,$B116)</f>
        <v>1.67</v>
      </c>
      <c r="N116" s="219">
        <f>SUMIFS(avlo!$C:$C,avlo!$B:$B,$C116,avlo!$A:$A,$B116)</f>
        <v>1.67</v>
      </c>
      <c r="O116" s="219">
        <f>SUMIFS(avlo!$C:$C,avlo!$B:$B,$C116,avlo!$A:$A,$B116)</f>
        <v>1.67</v>
      </c>
      <c r="P116" s="219">
        <f>SUMIFS(avlo!$C:$C,avlo!$B:$B,$C116,avlo!$A:$A,$B116)</f>
        <v>1.67</v>
      </c>
      <c r="Q116" s="219">
        <f>SUMIFS(avlo!$C:$C,avlo!$B:$B,$C116,avlo!$A:$A,$B116)</f>
        <v>1.67</v>
      </c>
      <c r="R116" s="219">
        <f>SUMIFS(avlo!$C:$C,avlo!$B:$B,$C116,avlo!$A:$A,$B116)</f>
        <v>1.67</v>
      </c>
      <c r="S116" s="219">
        <f>SUMIFS(avlo!$C:$C,avlo!$B:$B,$C116,avlo!$A:$A,$B116)</f>
        <v>1.67</v>
      </c>
      <c r="T116" s="219">
        <f>SUMIFS(avlo!$C:$C,avlo!$B:$B,$C116,avlo!$A:$A,$B116)</f>
        <v>1.67</v>
      </c>
      <c r="U116" s="219">
        <f>SUMIFS(avlo!$C:$C,avlo!$B:$B,$C116,avlo!$A:$A,$B116)</f>
        <v>1.67</v>
      </c>
      <c r="V116" s="219">
        <f>SUMIFS(avlo!$C:$C,avlo!$B:$B,$C116,avlo!$A:$A,$B116)</f>
        <v>1.67</v>
      </c>
      <c r="W116" s="219">
        <f>SUMIFS(avlo!$C:$C,avlo!$B:$B,$C116,avlo!$A:$A,$B116)</f>
        <v>1.67</v>
      </c>
      <c r="X116" s="219">
        <f>SUMIFS(avlo!$C:$C,avlo!$B:$B,$C116,avlo!$A:$A,$B116)</f>
        <v>1.67</v>
      </c>
      <c r="Y116" s="219">
        <f>SUMIFS(avlo!$C:$C,avlo!$B:$B,$C116,avlo!$A:$A,$B116)</f>
        <v>1.67</v>
      </c>
      <c r="Z116" s="219">
        <f>SUMIFS(avlo!$C:$C,avlo!$B:$B,$C116,avlo!$A:$A,$B116)</f>
        <v>1.67</v>
      </c>
      <c r="AA116" s="219">
        <f>SUMIFS(avlo!$C:$C,avlo!$B:$B,$C116,avlo!$A:$A,$B116)</f>
        <v>1.67</v>
      </c>
      <c r="AB116" s="219">
        <f>SUMIFS(avlo!$C:$C,avlo!$B:$B,$C116,avlo!$A:$A,$B116)</f>
        <v>1.67</v>
      </c>
      <c r="AC116" s="219">
        <f>SUMIFS(avlo!$C:$C,avlo!$B:$B,$C116,avlo!$A:$A,$B116)</f>
        <v>1.67</v>
      </c>
      <c r="AD116" s="219">
        <f>SUMIFS(avlo!$C:$C,avlo!$B:$B,$C116,avlo!$A:$A,$B116)</f>
        <v>1.67</v>
      </c>
      <c r="AE116" s="219">
        <f>SUMIFS(avlo!$C:$C,avlo!$B:$B,$C116,avlo!$A:$A,$B116)</f>
        <v>1.67</v>
      </c>
      <c r="AF116" s="219">
        <f>SUMIFS(avlo!$C:$C,avlo!$B:$B,$C116,avlo!$A:$A,$B116)</f>
        <v>1.67</v>
      </c>
      <c r="AG116" s="220">
        <f>SUMIFS(avlo!$C:$C,avlo!$B:$B,$C116,avlo!$A:$A,$B116)</f>
        <v>1.67</v>
      </c>
      <c r="AH116" s="219">
        <f>SUMIFS(avlo!$C:$C,avlo!$B:$B,$C116,avlo!$A:$A,$B116)</f>
        <v>1.67</v>
      </c>
      <c r="AI116" s="219">
        <f>SUMIFS(avlo!$C:$C,avlo!$B:$B,$C116,avlo!$A:$A,$B116)</f>
        <v>1.67</v>
      </c>
      <c r="AJ116" s="219">
        <f>SUMIFS(avlo!$C:$C,avlo!$B:$B,$C116,avlo!$A:$A,$B116)</f>
        <v>1.67</v>
      </c>
      <c r="AK116" s="219">
        <f>SUMIFS(avlo!$C:$C,avlo!$B:$B,$C116,avlo!$A:$A,$B116)</f>
        <v>1.67</v>
      </c>
      <c r="AL116" s="219">
        <f>SUMIFS(avlo!$C:$C,avlo!$B:$B,$C116,avlo!$A:$A,$B116)</f>
        <v>1.67</v>
      </c>
      <c r="AM116" s="219">
        <f>SUMIFS(avlo!$C:$C,avlo!$B:$B,$C116,avlo!$A:$A,$B116)</f>
        <v>1.67</v>
      </c>
      <c r="AN116" s="219">
        <f>SUMIFS(avlo!$C:$C,avlo!$B:$B,$C116,avlo!$A:$A,$B116)</f>
        <v>1.67</v>
      </c>
      <c r="AO116" s="219">
        <f>SUMIFS(avlo!$C:$C,avlo!$B:$B,$C116,avlo!$A:$A,$B116)</f>
        <v>1.67</v>
      </c>
      <c r="AP116" s="219">
        <f>SUMIFS(avlo!$C:$C,avlo!$B:$B,$C116,avlo!$A:$A,$B116)</f>
        <v>1.67</v>
      </c>
      <c r="AQ116" s="219">
        <f>SUMIFS(avlo!$C:$C,avlo!$B:$B,$C116,avlo!$A:$A,$B116)</f>
        <v>1.67</v>
      </c>
      <c r="AR116" s="219">
        <f>SUMIFS(avlo!$C:$C,avlo!$B:$B,$C116,avlo!$A:$A,$B116)</f>
        <v>1.67</v>
      </c>
      <c r="AS116" s="219">
        <f>SUMIFS(avlo!$C:$C,avlo!$B:$B,$C116,avlo!$A:$A,$B116)</f>
        <v>1.67</v>
      </c>
      <c r="AT116" s="219">
        <f>SUMIFS(avlo!$C:$C,avlo!$B:$B,$C116,avlo!$A:$A,$B116)</f>
        <v>1.67</v>
      </c>
      <c r="AU116" s="219">
        <f>SUMIFS(avlo!$C:$C,avlo!$B:$B,$C116,avlo!$A:$A,$B116)</f>
        <v>1.67</v>
      </c>
      <c r="AV116" s="219">
        <f>SUMIFS(avlo!$C:$C,avlo!$B:$B,$C116,avlo!$A:$A,$B116)</f>
        <v>1.67</v>
      </c>
      <c r="AW116" s="219">
        <f>SUMIFS(avlo!$C:$C,avlo!$B:$B,$C116,avlo!$A:$A,$B116)</f>
        <v>1.67</v>
      </c>
      <c r="AX116" s="219">
        <f>SUMIFS(avlo!$C:$C,avlo!$B:$B,$C116,avlo!$A:$A,$B116)</f>
        <v>1.67</v>
      </c>
      <c r="AY116" s="219">
        <f>SUMIFS(avlo!$C:$C,avlo!$B:$B,$C116,avlo!$A:$A,$B116)</f>
        <v>1.67</v>
      </c>
      <c r="AZ116" s="219">
        <f>SUMIFS(avlo!$C:$C,avlo!$B:$B,$C116,avlo!$A:$A,$B116)</f>
        <v>1.67</v>
      </c>
      <c r="BA116" s="219">
        <f>SUMIFS(avlo!$C:$C,avlo!$B:$B,$C116,avlo!$A:$A,$B116)</f>
        <v>1.67</v>
      </c>
      <c r="BB116" s="219">
        <f>SUMIFS(avlo!$C:$C,avlo!$B:$B,$C116,avlo!$A:$A,$B116)</f>
        <v>1.67</v>
      </c>
      <c r="BC116" s="219">
        <f>SUMIFS(avlo!$C:$C,avlo!$B:$B,$C116,avlo!$A:$A,$B116)</f>
        <v>1.67</v>
      </c>
      <c r="BD116" s="219">
        <f>SUMIFS(avlo!$C:$C,avlo!$B:$B,$C116,avlo!$A:$A,$B116)</f>
        <v>1.67</v>
      </c>
      <c r="BE116" s="219">
        <f>SUMIFS(avlo!$C:$C,avlo!$B:$B,$C116,avlo!$A:$A,$B116)</f>
        <v>1.67</v>
      </c>
      <c r="BF116" s="219">
        <f>SUMIFS(avlo!$C:$C,avlo!$B:$B,$C116,avlo!$A:$A,$B116)</f>
        <v>1.67</v>
      </c>
      <c r="BG116" s="219">
        <f>SUMIFS(avlo!$C:$C,avlo!$B:$B,$C116,avlo!$A:$A,$B116)</f>
        <v>1.67</v>
      </c>
      <c r="BH116" s="219">
        <f>SUMIFS(avlo!$C:$C,avlo!$B:$B,$C116,avlo!$A:$A,$B116)</f>
        <v>1.67</v>
      </c>
      <c r="BI116" s="219">
        <f>SUMIFS(avlo!$C:$C,avlo!$B:$B,$C116,avlo!$A:$A,$B116)</f>
        <v>1.67</v>
      </c>
      <c r="BJ116" s="219">
        <f>SUMIFS(avlo!$C:$C,avlo!$B:$B,$C116,avlo!$A:$A,$B116)</f>
        <v>1.67</v>
      </c>
      <c r="BK116" s="219">
        <f>SUMIFS(avlo!$C:$C,avlo!$B:$B,$C116,avlo!$A:$A,$B116)</f>
        <v>1.67</v>
      </c>
      <c r="BL116" s="219">
        <f>SUMIFS(avlo!$C:$C,avlo!$B:$B,$C116,avlo!$A:$A,$B116)</f>
        <v>1.67</v>
      </c>
    </row>
    <row r="117" spans="1:64" x14ac:dyDescent="0.25">
      <c r="B117" s="216" t="s">
        <v>1445</v>
      </c>
      <c r="C117" s="68" t="s">
        <v>1287</v>
      </c>
      <c r="D117" s="217" t="s">
        <v>1269</v>
      </c>
      <c r="E117" s="219">
        <f>SUMIFS(avlo!$C:$C,avlo!$B:$B,$C117,avlo!$A:$A,$B117)</f>
        <v>1.67</v>
      </c>
      <c r="F117" s="219">
        <f>SUMIFS(avlo!$C:$C,avlo!$B:$B,$C117,avlo!$A:$A,$B117)</f>
        <v>1.67</v>
      </c>
      <c r="G117" s="219">
        <f>SUMIFS(avlo!$C:$C,avlo!$B:$B,$C117,avlo!$A:$A,$B117)</f>
        <v>1.67</v>
      </c>
      <c r="H117" s="219">
        <f>SUMIFS(avlo!$C:$C,avlo!$B:$B,$C117,avlo!$A:$A,$B117)</f>
        <v>1.67</v>
      </c>
      <c r="I117" s="219">
        <f>SUMIFS(avlo!$C:$C,avlo!$B:$B,$C117,avlo!$A:$A,$B117)</f>
        <v>1.67</v>
      </c>
      <c r="J117" s="219">
        <f>SUMIFS(avlo!$C:$C,avlo!$B:$B,$C117,avlo!$A:$A,$B117)</f>
        <v>1.67</v>
      </c>
      <c r="K117" s="219">
        <f>SUMIFS(avlo!$C:$C,avlo!$B:$B,$C117,avlo!$A:$A,$B117)</f>
        <v>1.67</v>
      </c>
      <c r="L117" s="219">
        <f>SUMIFS(avlo!$C:$C,avlo!$B:$B,$C117,avlo!$A:$A,$B117)</f>
        <v>1.67</v>
      </c>
      <c r="M117" s="219">
        <f>SUMIFS(avlo!$C:$C,avlo!$B:$B,$C117,avlo!$A:$A,$B117)</f>
        <v>1.67</v>
      </c>
      <c r="N117" s="219">
        <f>SUMIFS(avlo!$C:$C,avlo!$B:$B,$C117,avlo!$A:$A,$B117)</f>
        <v>1.67</v>
      </c>
      <c r="O117" s="219">
        <f>SUMIFS(avlo!$C:$C,avlo!$B:$B,$C117,avlo!$A:$A,$B117)</f>
        <v>1.67</v>
      </c>
      <c r="P117" s="219">
        <f>SUMIFS(avlo!$C:$C,avlo!$B:$B,$C117,avlo!$A:$A,$B117)</f>
        <v>1.67</v>
      </c>
      <c r="Q117" s="219">
        <f>SUMIFS(avlo!$C:$C,avlo!$B:$B,$C117,avlo!$A:$A,$B117)</f>
        <v>1.67</v>
      </c>
      <c r="R117" s="219">
        <f>SUMIFS(avlo!$C:$C,avlo!$B:$B,$C117,avlo!$A:$A,$B117)</f>
        <v>1.67</v>
      </c>
      <c r="S117" s="219">
        <f>SUMIFS(avlo!$C:$C,avlo!$B:$B,$C117,avlo!$A:$A,$B117)</f>
        <v>1.67</v>
      </c>
      <c r="T117" s="219">
        <f>SUMIFS(avlo!$C:$C,avlo!$B:$B,$C117,avlo!$A:$A,$B117)</f>
        <v>1.67</v>
      </c>
      <c r="U117" s="219">
        <f>SUMIFS(avlo!$C:$C,avlo!$B:$B,$C117,avlo!$A:$A,$B117)</f>
        <v>1.67</v>
      </c>
      <c r="V117" s="219">
        <f>SUMIFS(avlo!$C:$C,avlo!$B:$B,$C117,avlo!$A:$A,$B117)</f>
        <v>1.67</v>
      </c>
      <c r="W117" s="219">
        <f>SUMIFS(avlo!$C:$C,avlo!$B:$B,$C117,avlo!$A:$A,$B117)</f>
        <v>1.67</v>
      </c>
      <c r="X117" s="219">
        <f>SUMIFS(avlo!$C:$C,avlo!$B:$B,$C117,avlo!$A:$A,$B117)</f>
        <v>1.67</v>
      </c>
      <c r="Y117" s="219">
        <f>SUMIFS(avlo!$C:$C,avlo!$B:$B,$C117,avlo!$A:$A,$B117)</f>
        <v>1.67</v>
      </c>
      <c r="Z117" s="219">
        <f>SUMIFS(avlo!$C:$C,avlo!$B:$B,$C117,avlo!$A:$A,$B117)</f>
        <v>1.67</v>
      </c>
      <c r="AA117" s="219">
        <f>SUMIFS(avlo!$C:$C,avlo!$B:$B,$C117,avlo!$A:$A,$B117)</f>
        <v>1.67</v>
      </c>
      <c r="AB117" s="219">
        <f>SUMIFS(avlo!$C:$C,avlo!$B:$B,$C117,avlo!$A:$A,$B117)</f>
        <v>1.67</v>
      </c>
      <c r="AC117" s="219">
        <f>SUMIFS(avlo!$C:$C,avlo!$B:$B,$C117,avlo!$A:$A,$B117)</f>
        <v>1.67</v>
      </c>
      <c r="AD117" s="219">
        <f>SUMIFS(avlo!$C:$C,avlo!$B:$B,$C117,avlo!$A:$A,$B117)</f>
        <v>1.67</v>
      </c>
      <c r="AE117" s="219">
        <f>SUMIFS(avlo!$C:$C,avlo!$B:$B,$C117,avlo!$A:$A,$B117)</f>
        <v>1.67</v>
      </c>
      <c r="AF117" s="219">
        <f>SUMIFS(avlo!$C:$C,avlo!$B:$B,$C117,avlo!$A:$A,$B117)</f>
        <v>1.67</v>
      </c>
      <c r="AG117" s="220">
        <f>SUMIFS(avlo!$C:$C,avlo!$B:$B,$C117,avlo!$A:$A,$B117)</f>
        <v>1.67</v>
      </c>
      <c r="AH117" s="219">
        <f>SUMIFS(avlo!$C:$C,avlo!$B:$B,$C117,avlo!$A:$A,$B117)</f>
        <v>1.67</v>
      </c>
      <c r="AI117" s="219">
        <f>SUMIFS(avlo!$C:$C,avlo!$B:$B,$C117,avlo!$A:$A,$B117)</f>
        <v>1.67</v>
      </c>
      <c r="AJ117" s="219">
        <f>SUMIFS(avlo!$C:$C,avlo!$B:$B,$C117,avlo!$A:$A,$B117)</f>
        <v>1.67</v>
      </c>
      <c r="AK117" s="219">
        <f>SUMIFS(avlo!$C:$C,avlo!$B:$B,$C117,avlo!$A:$A,$B117)</f>
        <v>1.67</v>
      </c>
      <c r="AL117" s="219">
        <f>SUMIFS(avlo!$C:$C,avlo!$B:$B,$C117,avlo!$A:$A,$B117)</f>
        <v>1.67</v>
      </c>
      <c r="AM117" s="219">
        <f>SUMIFS(avlo!$C:$C,avlo!$B:$B,$C117,avlo!$A:$A,$B117)</f>
        <v>1.67</v>
      </c>
      <c r="AN117" s="219">
        <f>SUMIFS(avlo!$C:$C,avlo!$B:$B,$C117,avlo!$A:$A,$B117)</f>
        <v>1.67</v>
      </c>
      <c r="AO117" s="219">
        <f>SUMIFS(avlo!$C:$C,avlo!$B:$B,$C117,avlo!$A:$A,$B117)</f>
        <v>1.67</v>
      </c>
      <c r="AP117" s="219">
        <f>SUMIFS(avlo!$C:$C,avlo!$B:$B,$C117,avlo!$A:$A,$B117)</f>
        <v>1.67</v>
      </c>
      <c r="AQ117" s="219">
        <f>SUMIFS(avlo!$C:$C,avlo!$B:$B,$C117,avlo!$A:$A,$B117)</f>
        <v>1.67</v>
      </c>
      <c r="AR117" s="219">
        <f>SUMIFS(avlo!$C:$C,avlo!$B:$B,$C117,avlo!$A:$A,$B117)</f>
        <v>1.67</v>
      </c>
      <c r="AS117" s="219">
        <f>SUMIFS(avlo!$C:$C,avlo!$B:$B,$C117,avlo!$A:$A,$B117)</f>
        <v>1.67</v>
      </c>
      <c r="AT117" s="219">
        <f>SUMIFS(avlo!$C:$C,avlo!$B:$B,$C117,avlo!$A:$A,$B117)</f>
        <v>1.67</v>
      </c>
      <c r="AU117" s="219">
        <f>SUMIFS(avlo!$C:$C,avlo!$B:$B,$C117,avlo!$A:$A,$B117)</f>
        <v>1.67</v>
      </c>
      <c r="AV117" s="219">
        <f>SUMIFS(avlo!$C:$C,avlo!$B:$B,$C117,avlo!$A:$A,$B117)</f>
        <v>1.67</v>
      </c>
      <c r="AW117" s="219">
        <f>SUMIFS(avlo!$C:$C,avlo!$B:$B,$C117,avlo!$A:$A,$B117)</f>
        <v>1.67</v>
      </c>
      <c r="AX117" s="219">
        <f>SUMIFS(avlo!$C:$C,avlo!$B:$B,$C117,avlo!$A:$A,$B117)</f>
        <v>1.67</v>
      </c>
      <c r="AY117" s="219">
        <f>SUMIFS(avlo!$C:$C,avlo!$B:$B,$C117,avlo!$A:$A,$B117)</f>
        <v>1.67</v>
      </c>
      <c r="AZ117" s="219">
        <f>SUMIFS(avlo!$C:$C,avlo!$B:$B,$C117,avlo!$A:$A,$B117)</f>
        <v>1.67</v>
      </c>
      <c r="BA117" s="219">
        <f>SUMIFS(avlo!$C:$C,avlo!$B:$B,$C117,avlo!$A:$A,$B117)</f>
        <v>1.67</v>
      </c>
      <c r="BB117" s="219">
        <f>SUMIFS(avlo!$C:$C,avlo!$B:$B,$C117,avlo!$A:$A,$B117)</f>
        <v>1.67</v>
      </c>
      <c r="BC117" s="219">
        <f>SUMIFS(avlo!$C:$C,avlo!$B:$B,$C117,avlo!$A:$A,$B117)</f>
        <v>1.67</v>
      </c>
      <c r="BD117" s="219">
        <f>SUMIFS(avlo!$C:$C,avlo!$B:$B,$C117,avlo!$A:$A,$B117)</f>
        <v>1.67</v>
      </c>
      <c r="BE117" s="219">
        <f>SUMIFS(avlo!$C:$C,avlo!$B:$B,$C117,avlo!$A:$A,$B117)</f>
        <v>1.67</v>
      </c>
      <c r="BF117" s="219">
        <f>SUMIFS(avlo!$C:$C,avlo!$B:$B,$C117,avlo!$A:$A,$B117)</f>
        <v>1.67</v>
      </c>
      <c r="BG117" s="219">
        <f>SUMIFS(avlo!$C:$C,avlo!$B:$B,$C117,avlo!$A:$A,$B117)</f>
        <v>1.67</v>
      </c>
      <c r="BH117" s="219">
        <f>SUMIFS(avlo!$C:$C,avlo!$B:$B,$C117,avlo!$A:$A,$B117)</f>
        <v>1.67</v>
      </c>
      <c r="BI117" s="219">
        <f>SUMIFS(avlo!$C:$C,avlo!$B:$B,$C117,avlo!$A:$A,$B117)</f>
        <v>1.67</v>
      </c>
      <c r="BJ117" s="219">
        <f>SUMIFS(avlo!$C:$C,avlo!$B:$B,$C117,avlo!$A:$A,$B117)</f>
        <v>1.67</v>
      </c>
      <c r="BK117" s="219">
        <f>SUMIFS(avlo!$C:$C,avlo!$B:$B,$C117,avlo!$A:$A,$B117)</f>
        <v>1.67</v>
      </c>
      <c r="BL117" s="219">
        <f>SUMIFS(avlo!$C:$C,avlo!$B:$B,$C117,avlo!$A:$A,$B117)</f>
        <v>1.67</v>
      </c>
    </row>
    <row r="118" spans="1:64" x14ac:dyDescent="0.25">
      <c r="B118" s="216" t="s">
        <v>1445</v>
      </c>
      <c r="C118" s="68" t="s">
        <v>1287</v>
      </c>
      <c r="D118" s="217" t="s">
        <v>1270</v>
      </c>
      <c r="E118" s="219">
        <f>SUMIFS(avlo!$C:$C,avlo!$B:$B,$C118,avlo!$A:$A,$B118)</f>
        <v>1.67</v>
      </c>
      <c r="F118" s="219">
        <f>SUMIFS(avlo!$C:$C,avlo!$B:$B,$C118,avlo!$A:$A,$B118)</f>
        <v>1.67</v>
      </c>
      <c r="G118" s="219">
        <f>SUMIFS(avlo!$C:$C,avlo!$B:$B,$C118,avlo!$A:$A,$B118)</f>
        <v>1.67</v>
      </c>
      <c r="H118" s="219">
        <f>SUMIFS(avlo!$C:$C,avlo!$B:$B,$C118,avlo!$A:$A,$B118)</f>
        <v>1.67</v>
      </c>
      <c r="I118" s="219">
        <f>SUMIFS(avlo!$C:$C,avlo!$B:$B,$C118,avlo!$A:$A,$B118)</f>
        <v>1.67</v>
      </c>
      <c r="J118" s="219">
        <f>SUMIFS(avlo!$C:$C,avlo!$B:$B,$C118,avlo!$A:$A,$B118)</f>
        <v>1.67</v>
      </c>
      <c r="K118" s="219">
        <f>SUMIFS(avlo!$C:$C,avlo!$B:$B,$C118,avlo!$A:$A,$B118)</f>
        <v>1.67</v>
      </c>
      <c r="L118" s="219">
        <f>SUMIFS(avlo!$C:$C,avlo!$B:$B,$C118,avlo!$A:$A,$B118)</f>
        <v>1.67</v>
      </c>
      <c r="M118" s="219">
        <f>SUMIFS(avlo!$C:$C,avlo!$B:$B,$C118,avlo!$A:$A,$B118)</f>
        <v>1.67</v>
      </c>
      <c r="N118" s="219">
        <f>SUMIFS(avlo!$C:$C,avlo!$B:$B,$C118,avlo!$A:$A,$B118)</f>
        <v>1.67</v>
      </c>
      <c r="O118" s="219">
        <f>SUMIFS(avlo!$C:$C,avlo!$B:$B,$C118,avlo!$A:$A,$B118)</f>
        <v>1.67</v>
      </c>
      <c r="P118" s="219">
        <f>SUMIFS(avlo!$C:$C,avlo!$B:$B,$C118,avlo!$A:$A,$B118)</f>
        <v>1.67</v>
      </c>
      <c r="Q118" s="219">
        <f>SUMIFS(avlo!$C:$C,avlo!$B:$B,$C118,avlo!$A:$A,$B118)</f>
        <v>1.67</v>
      </c>
      <c r="R118" s="219">
        <f>SUMIFS(avlo!$C:$C,avlo!$B:$B,$C118,avlo!$A:$A,$B118)</f>
        <v>1.67</v>
      </c>
      <c r="S118" s="219">
        <f>SUMIFS(avlo!$C:$C,avlo!$B:$B,$C118,avlo!$A:$A,$B118)</f>
        <v>1.67</v>
      </c>
      <c r="T118" s="219">
        <f>SUMIFS(avlo!$C:$C,avlo!$B:$B,$C118,avlo!$A:$A,$B118)</f>
        <v>1.67</v>
      </c>
      <c r="U118" s="219">
        <f>SUMIFS(avlo!$C:$C,avlo!$B:$B,$C118,avlo!$A:$A,$B118)</f>
        <v>1.67</v>
      </c>
      <c r="V118" s="219">
        <f>SUMIFS(avlo!$C:$C,avlo!$B:$B,$C118,avlo!$A:$A,$B118)</f>
        <v>1.67</v>
      </c>
      <c r="W118" s="219">
        <f>SUMIFS(avlo!$C:$C,avlo!$B:$B,$C118,avlo!$A:$A,$B118)</f>
        <v>1.67</v>
      </c>
      <c r="X118" s="219">
        <f>SUMIFS(avlo!$C:$C,avlo!$B:$B,$C118,avlo!$A:$A,$B118)</f>
        <v>1.67</v>
      </c>
      <c r="Y118" s="219">
        <f>SUMIFS(avlo!$C:$C,avlo!$B:$B,$C118,avlo!$A:$A,$B118)</f>
        <v>1.67</v>
      </c>
      <c r="Z118" s="219">
        <f>SUMIFS(avlo!$C:$C,avlo!$B:$B,$C118,avlo!$A:$A,$B118)</f>
        <v>1.67</v>
      </c>
      <c r="AA118" s="219">
        <f>SUMIFS(avlo!$C:$C,avlo!$B:$B,$C118,avlo!$A:$A,$B118)</f>
        <v>1.67</v>
      </c>
      <c r="AB118" s="219">
        <f>SUMIFS(avlo!$C:$C,avlo!$B:$B,$C118,avlo!$A:$A,$B118)</f>
        <v>1.67</v>
      </c>
      <c r="AC118" s="219">
        <f>SUMIFS(avlo!$C:$C,avlo!$B:$B,$C118,avlo!$A:$A,$B118)</f>
        <v>1.67</v>
      </c>
      <c r="AD118" s="219">
        <f>SUMIFS(avlo!$C:$C,avlo!$B:$B,$C118,avlo!$A:$A,$B118)</f>
        <v>1.67</v>
      </c>
      <c r="AE118" s="219">
        <f>SUMIFS(avlo!$C:$C,avlo!$B:$B,$C118,avlo!$A:$A,$B118)</f>
        <v>1.67</v>
      </c>
      <c r="AF118" s="219">
        <f>SUMIFS(avlo!$C:$C,avlo!$B:$B,$C118,avlo!$A:$A,$B118)</f>
        <v>1.67</v>
      </c>
      <c r="AG118" s="220">
        <f>SUMIFS(avlo!$C:$C,avlo!$B:$B,$C118,avlo!$A:$A,$B118)</f>
        <v>1.67</v>
      </c>
      <c r="AH118" s="219">
        <f>SUMIFS(avlo!$C:$C,avlo!$B:$B,$C118,avlo!$A:$A,$B118)</f>
        <v>1.67</v>
      </c>
      <c r="AI118" s="219">
        <f>SUMIFS(avlo!$C:$C,avlo!$B:$B,$C118,avlo!$A:$A,$B118)</f>
        <v>1.67</v>
      </c>
      <c r="AJ118" s="219">
        <f>SUMIFS(avlo!$C:$C,avlo!$B:$B,$C118,avlo!$A:$A,$B118)</f>
        <v>1.67</v>
      </c>
      <c r="AK118" s="219">
        <f>SUMIFS(avlo!$C:$C,avlo!$B:$B,$C118,avlo!$A:$A,$B118)</f>
        <v>1.67</v>
      </c>
      <c r="AL118" s="219">
        <f>SUMIFS(avlo!$C:$C,avlo!$B:$B,$C118,avlo!$A:$A,$B118)</f>
        <v>1.67</v>
      </c>
      <c r="AM118" s="219">
        <f>SUMIFS(avlo!$C:$C,avlo!$B:$B,$C118,avlo!$A:$A,$B118)</f>
        <v>1.67</v>
      </c>
      <c r="AN118" s="219">
        <f>SUMIFS(avlo!$C:$C,avlo!$B:$B,$C118,avlo!$A:$A,$B118)</f>
        <v>1.67</v>
      </c>
      <c r="AO118" s="219">
        <f>SUMIFS(avlo!$C:$C,avlo!$B:$B,$C118,avlo!$A:$A,$B118)</f>
        <v>1.67</v>
      </c>
      <c r="AP118" s="219">
        <f>SUMIFS(avlo!$C:$C,avlo!$B:$B,$C118,avlo!$A:$A,$B118)</f>
        <v>1.67</v>
      </c>
      <c r="AQ118" s="219">
        <f>SUMIFS(avlo!$C:$C,avlo!$B:$B,$C118,avlo!$A:$A,$B118)</f>
        <v>1.67</v>
      </c>
      <c r="AR118" s="219">
        <f>SUMIFS(avlo!$C:$C,avlo!$B:$B,$C118,avlo!$A:$A,$B118)</f>
        <v>1.67</v>
      </c>
      <c r="AS118" s="219">
        <f>SUMIFS(avlo!$C:$C,avlo!$B:$B,$C118,avlo!$A:$A,$B118)</f>
        <v>1.67</v>
      </c>
      <c r="AT118" s="219">
        <f>SUMIFS(avlo!$C:$C,avlo!$B:$B,$C118,avlo!$A:$A,$B118)</f>
        <v>1.67</v>
      </c>
      <c r="AU118" s="219">
        <f>SUMIFS(avlo!$C:$C,avlo!$B:$B,$C118,avlo!$A:$A,$B118)</f>
        <v>1.67</v>
      </c>
      <c r="AV118" s="219">
        <f>SUMIFS(avlo!$C:$C,avlo!$B:$B,$C118,avlo!$A:$A,$B118)</f>
        <v>1.67</v>
      </c>
      <c r="AW118" s="219">
        <f>SUMIFS(avlo!$C:$C,avlo!$B:$B,$C118,avlo!$A:$A,$B118)</f>
        <v>1.67</v>
      </c>
      <c r="AX118" s="219">
        <f>SUMIFS(avlo!$C:$C,avlo!$B:$B,$C118,avlo!$A:$A,$B118)</f>
        <v>1.67</v>
      </c>
      <c r="AY118" s="219">
        <f>SUMIFS(avlo!$C:$C,avlo!$B:$B,$C118,avlo!$A:$A,$B118)</f>
        <v>1.67</v>
      </c>
      <c r="AZ118" s="219">
        <f>SUMIFS(avlo!$C:$C,avlo!$B:$B,$C118,avlo!$A:$A,$B118)</f>
        <v>1.67</v>
      </c>
      <c r="BA118" s="219">
        <f>SUMIFS(avlo!$C:$C,avlo!$B:$B,$C118,avlo!$A:$A,$B118)</f>
        <v>1.67</v>
      </c>
      <c r="BB118" s="219">
        <f>SUMIFS(avlo!$C:$C,avlo!$B:$B,$C118,avlo!$A:$A,$B118)</f>
        <v>1.67</v>
      </c>
      <c r="BC118" s="219">
        <f>SUMIFS(avlo!$C:$C,avlo!$B:$B,$C118,avlo!$A:$A,$B118)</f>
        <v>1.67</v>
      </c>
      <c r="BD118" s="219">
        <f>SUMIFS(avlo!$C:$C,avlo!$B:$B,$C118,avlo!$A:$A,$B118)</f>
        <v>1.67</v>
      </c>
      <c r="BE118" s="219">
        <f>SUMIFS(avlo!$C:$C,avlo!$B:$B,$C118,avlo!$A:$A,$B118)</f>
        <v>1.67</v>
      </c>
      <c r="BF118" s="219">
        <f>SUMIFS(avlo!$C:$C,avlo!$B:$B,$C118,avlo!$A:$A,$B118)</f>
        <v>1.67</v>
      </c>
      <c r="BG118" s="219">
        <f>SUMIFS(avlo!$C:$C,avlo!$B:$B,$C118,avlo!$A:$A,$B118)</f>
        <v>1.67</v>
      </c>
      <c r="BH118" s="219">
        <f>SUMIFS(avlo!$C:$C,avlo!$B:$B,$C118,avlo!$A:$A,$B118)</f>
        <v>1.67</v>
      </c>
      <c r="BI118" s="219">
        <f>SUMIFS(avlo!$C:$C,avlo!$B:$B,$C118,avlo!$A:$A,$B118)</f>
        <v>1.67</v>
      </c>
      <c r="BJ118" s="219">
        <f>SUMIFS(avlo!$C:$C,avlo!$B:$B,$C118,avlo!$A:$A,$B118)</f>
        <v>1.67</v>
      </c>
      <c r="BK118" s="219">
        <f>SUMIFS(avlo!$C:$C,avlo!$B:$B,$C118,avlo!$A:$A,$B118)</f>
        <v>1.67</v>
      </c>
      <c r="BL118" s="219">
        <f>SUMIFS(avlo!$C:$C,avlo!$B:$B,$C118,avlo!$A:$A,$B118)</f>
        <v>1.67</v>
      </c>
    </row>
    <row r="119" spans="1:64" x14ac:dyDescent="0.25">
      <c r="B119" s="216" t="s">
        <v>1445</v>
      </c>
      <c r="C119" s="68" t="s">
        <v>1287</v>
      </c>
      <c r="D119" s="217" t="s">
        <v>1271</v>
      </c>
      <c r="E119" s="219">
        <f>SUMIFS(avlo!$C:$C,avlo!$B:$B,$C119,avlo!$A:$A,$B119)</f>
        <v>1.67</v>
      </c>
      <c r="F119" s="219">
        <f>SUMIFS(avlo!$C:$C,avlo!$B:$B,$C119,avlo!$A:$A,$B119)</f>
        <v>1.67</v>
      </c>
      <c r="G119" s="219">
        <f>SUMIFS(avlo!$C:$C,avlo!$B:$B,$C119,avlo!$A:$A,$B119)</f>
        <v>1.67</v>
      </c>
      <c r="H119" s="219">
        <f>SUMIFS(avlo!$C:$C,avlo!$B:$B,$C119,avlo!$A:$A,$B119)</f>
        <v>1.67</v>
      </c>
      <c r="I119" s="219">
        <f>SUMIFS(avlo!$C:$C,avlo!$B:$B,$C119,avlo!$A:$A,$B119)</f>
        <v>1.67</v>
      </c>
      <c r="J119" s="219">
        <f>SUMIFS(avlo!$C:$C,avlo!$B:$B,$C119,avlo!$A:$A,$B119)</f>
        <v>1.67</v>
      </c>
      <c r="K119" s="219">
        <f>SUMIFS(avlo!$C:$C,avlo!$B:$B,$C119,avlo!$A:$A,$B119)</f>
        <v>1.67</v>
      </c>
      <c r="L119" s="219">
        <f>SUMIFS(avlo!$C:$C,avlo!$B:$B,$C119,avlo!$A:$A,$B119)</f>
        <v>1.67</v>
      </c>
      <c r="M119" s="219">
        <f>SUMIFS(avlo!$C:$C,avlo!$B:$B,$C119,avlo!$A:$A,$B119)</f>
        <v>1.67</v>
      </c>
      <c r="N119" s="219">
        <f>SUMIFS(avlo!$C:$C,avlo!$B:$B,$C119,avlo!$A:$A,$B119)</f>
        <v>1.67</v>
      </c>
      <c r="O119" s="219">
        <f>SUMIFS(avlo!$C:$C,avlo!$B:$B,$C119,avlo!$A:$A,$B119)</f>
        <v>1.67</v>
      </c>
      <c r="P119" s="219">
        <f>SUMIFS(avlo!$C:$C,avlo!$B:$B,$C119,avlo!$A:$A,$B119)</f>
        <v>1.67</v>
      </c>
      <c r="Q119" s="219">
        <f>SUMIFS(avlo!$C:$C,avlo!$B:$B,$C119,avlo!$A:$A,$B119)</f>
        <v>1.67</v>
      </c>
      <c r="R119" s="219">
        <f>SUMIFS(avlo!$C:$C,avlo!$B:$B,$C119,avlo!$A:$A,$B119)</f>
        <v>1.67</v>
      </c>
      <c r="S119" s="219">
        <f>SUMIFS(avlo!$C:$C,avlo!$B:$B,$C119,avlo!$A:$A,$B119)</f>
        <v>1.67</v>
      </c>
      <c r="T119" s="219">
        <f>SUMIFS(avlo!$C:$C,avlo!$B:$B,$C119,avlo!$A:$A,$B119)</f>
        <v>1.67</v>
      </c>
      <c r="U119" s="219">
        <f>SUMIFS(avlo!$C:$C,avlo!$B:$B,$C119,avlo!$A:$A,$B119)</f>
        <v>1.67</v>
      </c>
      <c r="V119" s="219">
        <f>SUMIFS(avlo!$C:$C,avlo!$B:$B,$C119,avlo!$A:$A,$B119)</f>
        <v>1.67</v>
      </c>
      <c r="W119" s="219">
        <f>SUMIFS(avlo!$C:$C,avlo!$B:$B,$C119,avlo!$A:$A,$B119)</f>
        <v>1.67</v>
      </c>
      <c r="X119" s="219">
        <f>SUMIFS(avlo!$C:$C,avlo!$B:$B,$C119,avlo!$A:$A,$B119)</f>
        <v>1.67</v>
      </c>
      <c r="Y119" s="219">
        <f>SUMIFS(avlo!$C:$C,avlo!$B:$B,$C119,avlo!$A:$A,$B119)</f>
        <v>1.67</v>
      </c>
      <c r="Z119" s="219">
        <f>SUMIFS(avlo!$C:$C,avlo!$B:$B,$C119,avlo!$A:$A,$B119)</f>
        <v>1.67</v>
      </c>
      <c r="AA119" s="219">
        <f>SUMIFS(avlo!$C:$C,avlo!$B:$B,$C119,avlo!$A:$A,$B119)</f>
        <v>1.67</v>
      </c>
      <c r="AB119" s="219">
        <f>SUMIFS(avlo!$C:$C,avlo!$B:$B,$C119,avlo!$A:$A,$B119)</f>
        <v>1.67</v>
      </c>
      <c r="AC119" s="219">
        <f>SUMIFS(avlo!$C:$C,avlo!$B:$B,$C119,avlo!$A:$A,$B119)</f>
        <v>1.67</v>
      </c>
      <c r="AD119" s="219">
        <f>SUMIFS(avlo!$C:$C,avlo!$B:$B,$C119,avlo!$A:$A,$B119)</f>
        <v>1.67</v>
      </c>
      <c r="AE119" s="219">
        <f>SUMIFS(avlo!$C:$C,avlo!$B:$B,$C119,avlo!$A:$A,$B119)</f>
        <v>1.67</v>
      </c>
      <c r="AF119" s="219">
        <f>SUMIFS(avlo!$C:$C,avlo!$B:$B,$C119,avlo!$A:$A,$B119)</f>
        <v>1.67</v>
      </c>
      <c r="AG119" s="220">
        <f>SUMIFS(avlo!$C:$C,avlo!$B:$B,$C119,avlo!$A:$A,$B119)</f>
        <v>1.67</v>
      </c>
      <c r="AH119" s="219">
        <f>SUMIFS(avlo!$C:$C,avlo!$B:$B,$C119,avlo!$A:$A,$B119)</f>
        <v>1.67</v>
      </c>
      <c r="AI119" s="219">
        <f>SUMIFS(avlo!$C:$C,avlo!$B:$B,$C119,avlo!$A:$A,$B119)</f>
        <v>1.67</v>
      </c>
      <c r="AJ119" s="219">
        <f>SUMIFS(avlo!$C:$C,avlo!$B:$B,$C119,avlo!$A:$A,$B119)</f>
        <v>1.67</v>
      </c>
      <c r="AK119" s="219">
        <f>SUMIFS(avlo!$C:$C,avlo!$B:$B,$C119,avlo!$A:$A,$B119)</f>
        <v>1.67</v>
      </c>
      <c r="AL119" s="219">
        <f>SUMIFS(avlo!$C:$C,avlo!$B:$B,$C119,avlo!$A:$A,$B119)</f>
        <v>1.67</v>
      </c>
      <c r="AM119" s="219">
        <f>SUMIFS(avlo!$C:$C,avlo!$B:$B,$C119,avlo!$A:$A,$B119)</f>
        <v>1.67</v>
      </c>
      <c r="AN119" s="219">
        <f>SUMIFS(avlo!$C:$C,avlo!$B:$B,$C119,avlo!$A:$A,$B119)</f>
        <v>1.67</v>
      </c>
      <c r="AO119" s="219">
        <f>SUMIFS(avlo!$C:$C,avlo!$B:$B,$C119,avlo!$A:$A,$B119)</f>
        <v>1.67</v>
      </c>
      <c r="AP119" s="219">
        <f>SUMIFS(avlo!$C:$C,avlo!$B:$B,$C119,avlo!$A:$A,$B119)</f>
        <v>1.67</v>
      </c>
      <c r="AQ119" s="219">
        <f>SUMIFS(avlo!$C:$C,avlo!$B:$B,$C119,avlo!$A:$A,$B119)</f>
        <v>1.67</v>
      </c>
      <c r="AR119" s="219">
        <f>SUMIFS(avlo!$C:$C,avlo!$B:$B,$C119,avlo!$A:$A,$B119)</f>
        <v>1.67</v>
      </c>
      <c r="AS119" s="219">
        <f>SUMIFS(avlo!$C:$C,avlo!$B:$B,$C119,avlo!$A:$A,$B119)</f>
        <v>1.67</v>
      </c>
      <c r="AT119" s="219">
        <f>SUMIFS(avlo!$C:$C,avlo!$B:$B,$C119,avlo!$A:$A,$B119)</f>
        <v>1.67</v>
      </c>
      <c r="AU119" s="219">
        <f>SUMIFS(avlo!$C:$C,avlo!$B:$B,$C119,avlo!$A:$A,$B119)</f>
        <v>1.67</v>
      </c>
      <c r="AV119" s="219">
        <f>SUMIFS(avlo!$C:$C,avlo!$B:$B,$C119,avlo!$A:$A,$B119)</f>
        <v>1.67</v>
      </c>
      <c r="AW119" s="219">
        <f>SUMIFS(avlo!$C:$C,avlo!$B:$B,$C119,avlo!$A:$A,$B119)</f>
        <v>1.67</v>
      </c>
      <c r="AX119" s="219">
        <f>SUMIFS(avlo!$C:$C,avlo!$B:$B,$C119,avlo!$A:$A,$B119)</f>
        <v>1.67</v>
      </c>
      <c r="AY119" s="219">
        <f>SUMIFS(avlo!$C:$C,avlo!$B:$B,$C119,avlo!$A:$A,$B119)</f>
        <v>1.67</v>
      </c>
      <c r="AZ119" s="219">
        <f>SUMIFS(avlo!$C:$C,avlo!$B:$B,$C119,avlo!$A:$A,$B119)</f>
        <v>1.67</v>
      </c>
      <c r="BA119" s="219">
        <f>SUMIFS(avlo!$C:$C,avlo!$B:$B,$C119,avlo!$A:$A,$B119)</f>
        <v>1.67</v>
      </c>
      <c r="BB119" s="219">
        <f>SUMIFS(avlo!$C:$C,avlo!$B:$B,$C119,avlo!$A:$A,$B119)</f>
        <v>1.67</v>
      </c>
      <c r="BC119" s="219">
        <f>SUMIFS(avlo!$C:$C,avlo!$B:$B,$C119,avlo!$A:$A,$B119)</f>
        <v>1.67</v>
      </c>
      <c r="BD119" s="219">
        <f>SUMIFS(avlo!$C:$C,avlo!$B:$B,$C119,avlo!$A:$A,$B119)</f>
        <v>1.67</v>
      </c>
      <c r="BE119" s="219">
        <f>SUMIFS(avlo!$C:$C,avlo!$B:$B,$C119,avlo!$A:$A,$B119)</f>
        <v>1.67</v>
      </c>
      <c r="BF119" s="219">
        <f>SUMIFS(avlo!$C:$C,avlo!$B:$B,$C119,avlo!$A:$A,$B119)</f>
        <v>1.67</v>
      </c>
      <c r="BG119" s="219">
        <f>SUMIFS(avlo!$C:$C,avlo!$B:$B,$C119,avlo!$A:$A,$B119)</f>
        <v>1.67</v>
      </c>
      <c r="BH119" s="219">
        <f>SUMIFS(avlo!$C:$C,avlo!$B:$B,$C119,avlo!$A:$A,$B119)</f>
        <v>1.67</v>
      </c>
      <c r="BI119" s="219">
        <f>SUMIFS(avlo!$C:$C,avlo!$B:$B,$C119,avlo!$A:$A,$B119)</f>
        <v>1.67</v>
      </c>
      <c r="BJ119" s="219">
        <f>SUMIFS(avlo!$C:$C,avlo!$B:$B,$C119,avlo!$A:$A,$B119)</f>
        <v>1.67</v>
      </c>
      <c r="BK119" s="219">
        <f>SUMIFS(avlo!$C:$C,avlo!$B:$B,$C119,avlo!$A:$A,$B119)</f>
        <v>1.67</v>
      </c>
      <c r="BL119" s="219">
        <f>SUMIFS(avlo!$C:$C,avlo!$B:$B,$C119,avlo!$A:$A,$B119)</f>
        <v>1.67</v>
      </c>
    </row>
    <row r="120" spans="1:64" x14ac:dyDescent="0.25">
      <c r="B120" s="216" t="s">
        <v>1445</v>
      </c>
      <c r="C120" s="68" t="s">
        <v>1287</v>
      </c>
      <c r="D120" s="217" t="s">
        <v>1286</v>
      </c>
      <c r="E120" s="219">
        <f>SUMIFS(avlo!$C:$C,avlo!$B:$B,$C120,avlo!$A:$A,$B120)</f>
        <v>1.67</v>
      </c>
      <c r="F120" s="219">
        <f>SUMIFS(avlo!$C:$C,avlo!$B:$B,$C120,avlo!$A:$A,$B120)</f>
        <v>1.67</v>
      </c>
      <c r="G120" s="219">
        <f>SUMIFS(avlo!$C:$C,avlo!$B:$B,$C120,avlo!$A:$A,$B120)</f>
        <v>1.67</v>
      </c>
      <c r="H120" s="219">
        <f>SUMIFS(avlo!$C:$C,avlo!$B:$B,$C120,avlo!$A:$A,$B120)</f>
        <v>1.67</v>
      </c>
      <c r="I120" s="219">
        <f>SUMIFS(avlo!$C:$C,avlo!$B:$B,$C120,avlo!$A:$A,$B120)</f>
        <v>1.67</v>
      </c>
      <c r="J120" s="219">
        <f>SUMIFS(avlo!$C:$C,avlo!$B:$B,$C120,avlo!$A:$A,$B120)</f>
        <v>1.67</v>
      </c>
      <c r="K120" s="219">
        <f>SUMIFS(avlo!$C:$C,avlo!$B:$B,$C120,avlo!$A:$A,$B120)</f>
        <v>1.67</v>
      </c>
      <c r="L120" s="219">
        <f>SUMIFS(avlo!$C:$C,avlo!$B:$B,$C120,avlo!$A:$A,$B120)</f>
        <v>1.67</v>
      </c>
      <c r="M120" s="219">
        <f>SUMIFS(avlo!$C:$C,avlo!$B:$B,$C120,avlo!$A:$A,$B120)</f>
        <v>1.67</v>
      </c>
      <c r="N120" s="219">
        <f>SUMIFS(avlo!$C:$C,avlo!$B:$B,$C120,avlo!$A:$A,$B120)</f>
        <v>1.67</v>
      </c>
      <c r="O120" s="219">
        <f>SUMIFS(avlo!$C:$C,avlo!$B:$B,$C120,avlo!$A:$A,$B120)</f>
        <v>1.67</v>
      </c>
      <c r="P120" s="219">
        <f>SUMIFS(avlo!$C:$C,avlo!$B:$B,$C120,avlo!$A:$A,$B120)</f>
        <v>1.67</v>
      </c>
      <c r="Q120" s="219">
        <f>SUMIFS(avlo!$C:$C,avlo!$B:$B,$C120,avlo!$A:$A,$B120)</f>
        <v>1.67</v>
      </c>
      <c r="R120" s="219">
        <f>SUMIFS(avlo!$C:$C,avlo!$B:$B,$C120,avlo!$A:$A,$B120)</f>
        <v>1.67</v>
      </c>
      <c r="S120" s="219">
        <f>SUMIFS(avlo!$C:$C,avlo!$B:$B,$C120,avlo!$A:$A,$B120)</f>
        <v>1.67</v>
      </c>
      <c r="T120" s="219">
        <f>SUMIFS(avlo!$C:$C,avlo!$B:$B,$C120,avlo!$A:$A,$B120)</f>
        <v>1.67</v>
      </c>
      <c r="U120" s="219">
        <f>SUMIFS(avlo!$C:$C,avlo!$B:$B,$C120,avlo!$A:$A,$B120)</f>
        <v>1.67</v>
      </c>
      <c r="V120" s="219">
        <f>SUMIFS(avlo!$C:$C,avlo!$B:$B,$C120,avlo!$A:$A,$B120)</f>
        <v>1.67</v>
      </c>
      <c r="W120" s="219">
        <f>SUMIFS(avlo!$C:$C,avlo!$B:$B,$C120,avlo!$A:$A,$B120)</f>
        <v>1.67</v>
      </c>
      <c r="X120" s="219">
        <f>SUMIFS(avlo!$C:$C,avlo!$B:$B,$C120,avlo!$A:$A,$B120)</f>
        <v>1.67</v>
      </c>
      <c r="Y120" s="219">
        <f>SUMIFS(avlo!$C:$C,avlo!$B:$B,$C120,avlo!$A:$A,$B120)</f>
        <v>1.67</v>
      </c>
      <c r="Z120" s="219">
        <f>SUMIFS(avlo!$C:$C,avlo!$B:$B,$C120,avlo!$A:$A,$B120)</f>
        <v>1.67</v>
      </c>
      <c r="AA120" s="219">
        <f>SUMIFS(avlo!$C:$C,avlo!$B:$B,$C120,avlo!$A:$A,$B120)</f>
        <v>1.67</v>
      </c>
      <c r="AB120" s="219">
        <f>SUMIFS(avlo!$C:$C,avlo!$B:$B,$C120,avlo!$A:$A,$B120)</f>
        <v>1.67</v>
      </c>
      <c r="AC120" s="219">
        <f>SUMIFS(avlo!$C:$C,avlo!$B:$B,$C120,avlo!$A:$A,$B120)</f>
        <v>1.67</v>
      </c>
      <c r="AD120" s="219">
        <f>SUMIFS(avlo!$C:$C,avlo!$B:$B,$C120,avlo!$A:$A,$B120)</f>
        <v>1.67</v>
      </c>
      <c r="AE120" s="219">
        <f>SUMIFS(avlo!$C:$C,avlo!$B:$B,$C120,avlo!$A:$A,$B120)</f>
        <v>1.67</v>
      </c>
      <c r="AF120" s="219">
        <f>SUMIFS(avlo!$C:$C,avlo!$B:$B,$C120,avlo!$A:$A,$B120)</f>
        <v>1.67</v>
      </c>
      <c r="AG120" s="220">
        <f>SUMIFS(avlo!$C:$C,avlo!$B:$B,$C120,avlo!$A:$A,$B120)</f>
        <v>1.67</v>
      </c>
      <c r="AH120" s="219">
        <f>SUMIFS(avlo!$C:$C,avlo!$B:$B,$C120,avlo!$A:$A,$B120)</f>
        <v>1.67</v>
      </c>
      <c r="AI120" s="219">
        <f>SUMIFS(avlo!$C:$C,avlo!$B:$B,$C120,avlo!$A:$A,$B120)</f>
        <v>1.67</v>
      </c>
      <c r="AJ120" s="219">
        <f>SUMIFS(avlo!$C:$C,avlo!$B:$B,$C120,avlo!$A:$A,$B120)</f>
        <v>1.67</v>
      </c>
      <c r="AK120" s="219">
        <f>SUMIFS(avlo!$C:$C,avlo!$B:$B,$C120,avlo!$A:$A,$B120)</f>
        <v>1.67</v>
      </c>
      <c r="AL120" s="219">
        <f>SUMIFS(avlo!$C:$C,avlo!$B:$B,$C120,avlo!$A:$A,$B120)</f>
        <v>1.67</v>
      </c>
      <c r="AM120" s="219">
        <f>SUMIFS(avlo!$C:$C,avlo!$B:$B,$C120,avlo!$A:$A,$B120)</f>
        <v>1.67</v>
      </c>
      <c r="AN120" s="219">
        <f>SUMIFS(avlo!$C:$C,avlo!$B:$B,$C120,avlo!$A:$A,$B120)</f>
        <v>1.67</v>
      </c>
      <c r="AO120" s="219">
        <f>SUMIFS(avlo!$C:$C,avlo!$B:$B,$C120,avlo!$A:$A,$B120)</f>
        <v>1.67</v>
      </c>
      <c r="AP120" s="219">
        <f>SUMIFS(avlo!$C:$C,avlo!$B:$B,$C120,avlo!$A:$A,$B120)</f>
        <v>1.67</v>
      </c>
      <c r="AQ120" s="219">
        <f>SUMIFS(avlo!$C:$C,avlo!$B:$B,$C120,avlo!$A:$A,$B120)</f>
        <v>1.67</v>
      </c>
      <c r="AR120" s="219">
        <f>SUMIFS(avlo!$C:$C,avlo!$B:$B,$C120,avlo!$A:$A,$B120)</f>
        <v>1.67</v>
      </c>
      <c r="AS120" s="219">
        <f>SUMIFS(avlo!$C:$C,avlo!$B:$B,$C120,avlo!$A:$A,$B120)</f>
        <v>1.67</v>
      </c>
      <c r="AT120" s="219">
        <f>SUMIFS(avlo!$C:$C,avlo!$B:$B,$C120,avlo!$A:$A,$B120)</f>
        <v>1.67</v>
      </c>
      <c r="AU120" s="219">
        <f>SUMIFS(avlo!$C:$C,avlo!$B:$B,$C120,avlo!$A:$A,$B120)</f>
        <v>1.67</v>
      </c>
      <c r="AV120" s="219">
        <f>SUMIFS(avlo!$C:$C,avlo!$B:$B,$C120,avlo!$A:$A,$B120)</f>
        <v>1.67</v>
      </c>
      <c r="AW120" s="219">
        <f>SUMIFS(avlo!$C:$C,avlo!$B:$B,$C120,avlo!$A:$A,$B120)</f>
        <v>1.67</v>
      </c>
      <c r="AX120" s="219">
        <f>SUMIFS(avlo!$C:$C,avlo!$B:$B,$C120,avlo!$A:$A,$B120)</f>
        <v>1.67</v>
      </c>
      <c r="AY120" s="219">
        <f>SUMIFS(avlo!$C:$C,avlo!$B:$B,$C120,avlo!$A:$A,$B120)</f>
        <v>1.67</v>
      </c>
      <c r="AZ120" s="219">
        <f>SUMIFS(avlo!$C:$C,avlo!$B:$B,$C120,avlo!$A:$A,$B120)</f>
        <v>1.67</v>
      </c>
      <c r="BA120" s="219">
        <f>SUMIFS(avlo!$C:$C,avlo!$B:$B,$C120,avlo!$A:$A,$B120)</f>
        <v>1.67</v>
      </c>
      <c r="BB120" s="219">
        <f>SUMIFS(avlo!$C:$C,avlo!$B:$B,$C120,avlo!$A:$A,$B120)</f>
        <v>1.67</v>
      </c>
      <c r="BC120" s="219">
        <f>SUMIFS(avlo!$C:$C,avlo!$B:$B,$C120,avlo!$A:$A,$B120)</f>
        <v>1.67</v>
      </c>
      <c r="BD120" s="219">
        <f>SUMIFS(avlo!$C:$C,avlo!$B:$B,$C120,avlo!$A:$A,$B120)</f>
        <v>1.67</v>
      </c>
      <c r="BE120" s="219">
        <f>SUMIFS(avlo!$C:$C,avlo!$B:$B,$C120,avlo!$A:$A,$B120)</f>
        <v>1.67</v>
      </c>
      <c r="BF120" s="219">
        <f>SUMIFS(avlo!$C:$C,avlo!$B:$B,$C120,avlo!$A:$A,$B120)</f>
        <v>1.67</v>
      </c>
      <c r="BG120" s="219">
        <f>SUMIFS(avlo!$C:$C,avlo!$B:$B,$C120,avlo!$A:$A,$B120)</f>
        <v>1.67</v>
      </c>
      <c r="BH120" s="219">
        <f>SUMIFS(avlo!$C:$C,avlo!$B:$B,$C120,avlo!$A:$A,$B120)</f>
        <v>1.67</v>
      </c>
      <c r="BI120" s="219">
        <f>SUMIFS(avlo!$C:$C,avlo!$B:$B,$C120,avlo!$A:$A,$B120)</f>
        <v>1.67</v>
      </c>
      <c r="BJ120" s="219">
        <f>SUMIFS(avlo!$C:$C,avlo!$B:$B,$C120,avlo!$A:$A,$B120)</f>
        <v>1.67</v>
      </c>
      <c r="BK120" s="219">
        <f>SUMIFS(avlo!$C:$C,avlo!$B:$B,$C120,avlo!$A:$A,$B120)</f>
        <v>1.67</v>
      </c>
      <c r="BL120" s="219">
        <f>SUMIFS(avlo!$C:$C,avlo!$B:$B,$C120,avlo!$A:$A,$B120)</f>
        <v>1.67</v>
      </c>
    </row>
    <row r="121" spans="1:64" x14ac:dyDescent="0.25">
      <c r="B121" s="216" t="s">
        <v>1445</v>
      </c>
      <c r="C121" s="68" t="s">
        <v>1287</v>
      </c>
      <c r="D121" s="217" t="s">
        <v>1272</v>
      </c>
      <c r="E121" s="219">
        <f>SUMIFS(avlo!$C:$C,avlo!$B:$B,$C121,avlo!$A:$A,$B121)</f>
        <v>1.67</v>
      </c>
      <c r="F121" s="219">
        <f>SUMIFS(avlo!$C:$C,avlo!$B:$B,$C121,avlo!$A:$A,$B121)</f>
        <v>1.67</v>
      </c>
      <c r="G121" s="219">
        <f>SUMIFS(avlo!$C:$C,avlo!$B:$B,$C121,avlo!$A:$A,$B121)</f>
        <v>1.67</v>
      </c>
      <c r="H121" s="219">
        <f>SUMIFS(avlo!$C:$C,avlo!$B:$B,$C121,avlo!$A:$A,$B121)</f>
        <v>1.67</v>
      </c>
      <c r="I121" s="219">
        <f>SUMIFS(avlo!$C:$C,avlo!$B:$B,$C121,avlo!$A:$A,$B121)</f>
        <v>1.67</v>
      </c>
      <c r="J121" s="219">
        <f>SUMIFS(avlo!$C:$C,avlo!$B:$B,$C121,avlo!$A:$A,$B121)</f>
        <v>1.67</v>
      </c>
      <c r="K121" s="219">
        <f>SUMIFS(avlo!$C:$C,avlo!$B:$B,$C121,avlo!$A:$A,$B121)</f>
        <v>1.67</v>
      </c>
      <c r="L121" s="219">
        <f>SUMIFS(avlo!$C:$C,avlo!$B:$B,$C121,avlo!$A:$A,$B121)</f>
        <v>1.67</v>
      </c>
      <c r="M121" s="219">
        <f>SUMIFS(avlo!$C:$C,avlo!$B:$B,$C121,avlo!$A:$A,$B121)</f>
        <v>1.67</v>
      </c>
      <c r="N121" s="219">
        <f>SUMIFS(avlo!$C:$C,avlo!$B:$B,$C121,avlo!$A:$A,$B121)</f>
        <v>1.67</v>
      </c>
      <c r="O121" s="219">
        <f>SUMIFS(avlo!$C:$C,avlo!$B:$B,$C121,avlo!$A:$A,$B121)</f>
        <v>1.67</v>
      </c>
      <c r="P121" s="219">
        <f>SUMIFS(avlo!$C:$C,avlo!$B:$B,$C121,avlo!$A:$A,$B121)</f>
        <v>1.67</v>
      </c>
      <c r="Q121" s="219">
        <f>SUMIFS(avlo!$C:$C,avlo!$B:$B,$C121,avlo!$A:$A,$B121)</f>
        <v>1.67</v>
      </c>
      <c r="R121" s="219">
        <f>SUMIFS(avlo!$C:$C,avlo!$B:$B,$C121,avlo!$A:$A,$B121)</f>
        <v>1.67</v>
      </c>
      <c r="S121" s="219">
        <f>SUMIFS(avlo!$C:$C,avlo!$B:$B,$C121,avlo!$A:$A,$B121)</f>
        <v>1.67</v>
      </c>
      <c r="T121" s="219">
        <f>SUMIFS(avlo!$C:$C,avlo!$B:$B,$C121,avlo!$A:$A,$B121)</f>
        <v>1.67</v>
      </c>
      <c r="U121" s="219">
        <f>SUMIFS(avlo!$C:$C,avlo!$B:$B,$C121,avlo!$A:$A,$B121)</f>
        <v>1.67</v>
      </c>
      <c r="V121" s="219">
        <f>SUMIFS(avlo!$C:$C,avlo!$B:$B,$C121,avlo!$A:$A,$B121)</f>
        <v>1.67</v>
      </c>
      <c r="W121" s="219">
        <f>SUMIFS(avlo!$C:$C,avlo!$B:$B,$C121,avlo!$A:$A,$B121)</f>
        <v>1.67</v>
      </c>
      <c r="X121" s="219">
        <f>SUMIFS(avlo!$C:$C,avlo!$B:$B,$C121,avlo!$A:$A,$B121)</f>
        <v>1.67</v>
      </c>
      <c r="Y121" s="219">
        <f>SUMIFS(avlo!$C:$C,avlo!$B:$B,$C121,avlo!$A:$A,$B121)</f>
        <v>1.67</v>
      </c>
      <c r="Z121" s="219">
        <f>SUMIFS(avlo!$C:$C,avlo!$B:$B,$C121,avlo!$A:$A,$B121)</f>
        <v>1.67</v>
      </c>
      <c r="AA121" s="219">
        <f>SUMIFS(avlo!$C:$C,avlo!$B:$B,$C121,avlo!$A:$A,$B121)</f>
        <v>1.67</v>
      </c>
      <c r="AB121" s="219">
        <f>SUMIFS(avlo!$C:$C,avlo!$B:$B,$C121,avlo!$A:$A,$B121)</f>
        <v>1.67</v>
      </c>
      <c r="AC121" s="219">
        <f>SUMIFS(avlo!$C:$C,avlo!$B:$B,$C121,avlo!$A:$A,$B121)</f>
        <v>1.67</v>
      </c>
      <c r="AD121" s="219">
        <f>SUMIFS(avlo!$C:$C,avlo!$B:$B,$C121,avlo!$A:$A,$B121)</f>
        <v>1.67</v>
      </c>
      <c r="AE121" s="219">
        <f>SUMIFS(avlo!$C:$C,avlo!$B:$B,$C121,avlo!$A:$A,$B121)</f>
        <v>1.67</v>
      </c>
      <c r="AF121" s="219">
        <f>SUMIFS(avlo!$C:$C,avlo!$B:$B,$C121,avlo!$A:$A,$B121)</f>
        <v>1.67</v>
      </c>
      <c r="AG121" s="220">
        <f>SUMIFS(avlo!$C:$C,avlo!$B:$B,$C121,avlo!$A:$A,$B121)</f>
        <v>1.67</v>
      </c>
      <c r="AH121" s="219">
        <f>SUMIFS(avlo!$C:$C,avlo!$B:$B,$C121,avlo!$A:$A,$B121)</f>
        <v>1.67</v>
      </c>
      <c r="AI121" s="219">
        <f>SUMIFS(avlo!$C:$C,avlo!$B:$B,$C121,avlo!$A:$A,$B121)</f>
        <v>1.67</v>
      </c>
      <c r="AJ121" s="219">
        <f>SUMIFS(avlo!$C:$C,avlo!$B:$B,$C121,avlo!$A:$A,$B121)</f>
        <v>1.67</v>
      </c>
      <c r="AK121" s="219">
        <f>SUMIFS(avlo!$C:$C,avlo!$B:$B,$C121,avlo!$A:$A,$B121)</f>
        <v>1.67</v>
      </c>
      <c r="AL121" s="219">
        <f>SUMIFS(avlo!$C:$C,avlo!$B:$B,$C121,avlo!$A:$A,$B121)</f>
        <v>1.67</v>
      </c>
      <c r="AM121" s="219">
        <f>SUMIFS(avlo!$C:$C,avlo!$B:$B,$C121,avlo!$A:$A,$B121)</f>
        <v>1.67</v>
      </c>
      <c r="AN121" s="219">
        <f>SUMIFS(avlo!$C:$C,avlo!$B:$B,$C121,avlo!$A:$A,$B121)</f>
        <v>1.67</v>
      </c>
      <c r="AO121" s="219">
        <f>SUMIFS(avlo!$C:$C,avlo!$B:$B,$C121,avlo!$A:$A,$B121)</f>
        <v>1.67</v>
      </c>
      <c r="AP121" s="219">
        <f>SUMIFS(avlo!$C:$C,avlo!$B:$B,$C121,avlo!$A:$A,$B121)</f>
        <v>1.67</v>
      </c>
      <c r="AQ121" s="219">
        <f>SUMIFS(avlo!$C:$C,avlo!$B:$B,$C121,avlo!$A:$A,$B121)</f>
        <v>1.67</v>
      </c>
      <c r="AR121" s="219">
        <f>SUMIFS(avlo!$C:$C,avlo!$B:$B,$C121,avlo!$A:$A,$B121)</f>
        <v>1.67</v>
      </c>
      <c r="AS121" s="219">
        <f>SUMIFS(avlo!$C:$C,avlo!$B:$B,$C121,avlo!$A:$A,$B121)</f>
        <v>1.67</v>
      </c>
      <c r="AT121" s="219">
        <f>SUMIFS(avlo!$C:$C,avlo!$B:$B,$C121,avlo!$A:$A,$B121)</f>
        <v>1.67</v>
      </c>
      <c r="AU121" s="219">
        <f>SUMIFS(avlo!$C:$C,avlo!$B:$B,$C121,avlo!$A:$A,$B121)</f>
        <v>1.67</v>
      </c>
      <c r="AV121" s="219">
        <f>SUMIFS(avlo!$C:$C,avlo!$B:$B,$C121,avlo!$A:$A,$B121)</f>
        <v>1.67</v>
      </c>
      <c r="AW121" s="219">
        <f>SUMIFS(avlo!$C:$C,avlo!$B:$B,$C121,avlo!$A:$A,$B121)</f>
        <v>1.67</v>
      </c>
      <c r="AX121" s="219">
        <f>SUMIFS(avlo!$C:$C,avlo!$B:$B,$C121,avlo!$A:$A,$B121)</f>
        <v>1.67</v>
      </c>
      <c r="AY121" s="219">
        <f>SUMIFS(avlo!$C:$C,avlo!$B:$B,$C121,avlo!$A:$A,$B121)</f>
        <v>1.67</v>
      </c>
      <c r="AZ121" s="219">
        <f>SUMIFS(avlo!$C:$C,avlo!$B:$B,$C121,avlo!$A:$A,$B121)</f>
        <v>1.67</v>
      </c>
      <c r="BA121" s="219">
        <f>SUMIFS(avlo!$C:$C,avlo!$B:$B,$C121,avlo!$A:$A,$B121)</f>
        <v>1.67</v>
      </c>
      <c r="BB121" s="219">
        <f>SUMIFS(avlo!$C:$C,avlo!$B:$B,$C121,avlo!$A:$A,$B121)</f>
        <v>1.67</v>
      </c>
      <c r="BC121" s="219">
        <f>SUMIFS(avlo!$C:$C,avlo!$B:$B,$C121,avlo!$A:$A,$B121)</f>
        <v>1.67</v>
      </c>
      <c r="BD121" s="219">
        <f>SUMIFS(avlo!$C:$C,avlo!$B:$B,$C121,avlo!$A:$A,$B121)</f>
        <v>1.67</v>
      </c>
      <c r="BE121" s="219">
        <f>SUMIFS(avlo!$C:$C,avlo!$B:$B,$C121,avlo!$A:$A,$B121)</f>
        <v>1.67</v>
      </c>
      <c r="BF121" s="219">
        <f>SUMIFS(avlo!$C:$C,avlo!$B:$B,$C121,avlo!$A:$A,$B121)</f>
        <v>1.67</v>
      </c>
      <c r="BG121" s="219">
        <f>SUMIFS(avlo!$C:$C,avlo!$B:$B,$C121,avlo!$A:$A,$B121)</f>
        <v>1.67</v>
      </c>
      <c r="BH121" s="219">
        <f>SUMIFS(avlo!$C:$C,avlo!$B:$B,$C121,avlo!$A:$A,$B121)</f>
        <v>1.67</v>
      </c>
      <c r="BI121" s="219">
        <f>SUMIFS(avlo!$C:$C,avlo!$B:$B,$C121,avlo!$A:$A,$B121)</f>
        <v>1.67</v>
      </c>
      <c r="BJ121" s="219">
        <f>SUMIFS(avlo!$C:$C,avlo!$B:$B,$C121,avlo!$A:$A,$B121)</f>
        <v>1.67</v>
      </c>
      <c r="BK121" s="219">
        <f>SUMIFS(avlo!$C:$C,avlo!$B:$B,$C121,avlo!$A:$A,$B121)</f>
        <v>1.67</v>
      </c>
      <c r="BL121" s="219">
        <f>SUMIFS(avlo!$C:$C,avlo!$B:$B,$C121,avlo!$A:$A,$B121)</f>
        <v>1.67</v>
      </c>
    </row>
    <row r="122" spans="1:64" x14ac:dyDescent="0.25">
      <c r="B122" s="216" t="s">
        <v>1445</v>
      </c>
      <c r="C122" s="68" t="s">
        <v>1287</v>
      </c>
      <c r="D122" s="217" t="s">
        <v>1273</v>
      </c>
      <c r="E122" s="219">
        <f>SUMIFS(avlo!$C:$C,avlo!$B:$B,$C122,avlo!$A:$A,$B122)</f>
        <v>1.67</v>
      </c>
      <c r="F122" s="219">
        <f>SUMIFS(avlo!$C:$C,avlo!$B:$B,$C122,avlo!$A:$A,$B122)</f>
        <v>1.67</v>
      </c>
      <c r="G122" s="219">
        <f>SUMIFS(avlo!$C:$C,avlo!$B:$B,$C122,avlo!$A:$A,$B122)</f>
        <v>1.67</v>
      </c>
      <c r="H122" s="219">
        <f>SUMIFS(avlo!$C:$C,avlo!$B:$B,$C122,avlo!$A:$A,$B122)</f>
        <v>1.67</v>
      </c>
      <c r="I122" s="219">
        <f>SUMIFS(avlo!$C:$C,avlo!$B:$B,$C122,avlo!$A:$A,$B122)</f>
        <v>1.67</v>
      </c>
      <c r="J122" s="219">
        <f>SUMIFS(avlo!$C:$C,avlo!$B:$B,$C122,avlo!$A:$A,$B122)</f>
        <v>1.67</v>
      </c>
      <c r="K122" s="219">
        <f>SUMIFS(avlo!$C:$C,avlo!$B:$B,$C122,avlo!$A:$A,$B122)</f>
        <v>1.67</v>
      </c>
      <c r="L122" s="219">
        <f>SUMIFS(avlo!$C:$C,avlo!$B:$B,$C122,avlo!$A:$A,$B122)</f>
        <v>1.67</v>
      </c>
      <c r="M122" s="219">
        <f>SUMIFS(avlo!$C:$C,avlo!$B:$B,$C122,avlo!$A:$A,$B122)</f>
        <v>1.67</v>
      </c>
      <c r="N122" s="219">
        <f>SUMIFS(avlo!$C:$C,avlo!$B:$B,$C122,avlo!$A:$A,$B122)</f>
        <v>1.67</v>
      </c>
      <c r="O122" s="219">
        <f>SUMIFS(avlo!$C:$C,avlo!$B:$B,$C122,avlo!$A:$A,$B122)</f>
        <v>1.67</v>
      </c>
      <c r="P122" s="219">
        <f>SUMIFS(avlo!$C:$C,avlo!$B:$B,$C122,avlo!$A:$A,$B122)</f>
        <v>1.67</v>
      </c>
      <c r="Q122" s="219">
        <f>SUMIFS(avlo!$C:$C,avlo!$B:$B,$C122,avlo!$A:$A,$B122)</f>
        <v>1.67</v>
      </c>
      <c r="R122" s="219">
        <f>SUMIFS(avlo!$C:$C,avlo!$B:$B,$C122,avlo!$A:$A,$B122)</f>
        <v>1.67</v>
      </c>
      <c r="S122" s="219">
        <f>SUMIFS(avlo!$C:$C,avlo!$B:$B,$C122,avlo!$A:$A,$B122)</f>
        <v>1.67</v>
      </c>
      <c r="T122" s="219">
        <f>SUMIFS(avlo!$C:$C,avlo!$B:$B,$C122,avlo!$A:$A,$B122)</f>
        <v>1.67</v>
      </c>
      <c r="U122" s="219">
        <f>SUMIFS(avlo!$C:$C,avlo!$B:$B,$C122,avlo!$A:$A,$B122)</f>
        <v>1.67</v>
      </c>
      <c r="V122" s="219">
        <f>SUMIFS(avlo!$C:$C,avlo!$B:$B,$C122,avlo!$A:$A,$B122)</f>
        <v>1.67</v>
      </c>
      <c r="W122" s="219">
        <f>SUMIFS(avlo!$C:$C,avlo!$B:$B,$C122,avlo!$A:$A,$B122)</f>
        <v>1.67</v>
      </c>
      <c r="X122" s="219">
        <f>SUMIFS(avlo!$C:$C,avlo!$B:$B,$C122,avlo!$A:$A,$B122)</f>
        <v>1.67</v>
      </c>
      <c r="Y122" s="219">
        <f>SUMIFS(avlo!$C:$C,avlo!$B:$B,$C122,avlo!$A:$A,$B122)</f>
        <v>1.67</v>
      </c>
      <c r="Z122" s="219">
        <f>SUMIFS(avlo!$C:$C,avlo!$B:$B,$C122,avlo!$A:$A,$B122)</f>
        <v>1.67</v>
      </c>
      <c r="AA122" s="219">
        <f>SUMIFS(avlo!$C:$C,avlo!$B:$B,$C122,avlo!$A:$A,$B122)</f>
        <v>1.67</v>
      </c>
      <c r="AB122" s="219">
        <f>SUMIFS(avlo!$C:$C,avlo!$B:$B,$C122,avlo!$A:$A,$B122)</f>
        <v>1.67</v>
      </c>
      <c r="AC122" s="219">
        <f>SUMIFS(avlo!$C:$C,avlo!$B:$B,$C122,avlo!$A:$A,$B122)</f>
        <v>1.67</v>
      </c>
      <c r="AD122" s="219">
        <f>SUMIFS(avlo!$C:$C,avlo!$B:$B,$C122,avlo!$A:$A,$B122)</f>
        <v>1.67</v>
      </c>
      <c r="AE122" s="219">
        <f>SUMIFS(avlo!$C:$C,avlo!$B:$B,$C122,avlo!$A:$A,$B122)</f>
        <v>1.67</v>
      </c>
      <c r="AF122" s="219">
        <f>SUMIFS(avlo!$C:$C,avlo!$B:$B,$C122,avlo!$A:$A,$B122)</f>
        <v>1.67</v>
      </c>
      <c r="AG122" s="220">
        <f>SUMIFS(avlo!$C:$C,avlo!$B:$B,$C122,avlo!$A:$A,$B122)</f>
        <v>1.67</v>
      </c>
      <c r="AH122" s="219">
        <f>SUMIFS(avlo!$C:$C,avlo!$B:$B,$C122,avlo!$A:$A,$B122)</f>
        <v>1.67</v>
      </c>
      <c r="AI122" s="219">
        <f>SUMIFS(avlo!$C:$C,avlo!$B:$B,$C122,avlo!$A:$A,$B122)</f>
        <v>1.67</v>
      </c>
      <c r="AJ122" s="219">
        <f>SUMIFS(avlo!$C:$C,avlo!$B:$B,$C122,avlo!$A:$A,$B122)</f>
        <v>1.67</v>
      </c>
      <c r="AK122" s="219">
        <f>SUMIFS(avlo!$C:$C,avlo!$B:$B,$C122,avlo!$A:$A,$B122)</f>
        <v>1.67</v>
      </c>
      <c r="AL122" s="219">
        <f>SUMIFS(avlo!$C:$C,avlo!$B:$B,$C122,avlo!$A:$A,$B122)</f>
        <v>1.67</v>
      </c>
      <c r="AM122" s="219">
        <f>SUMIFS(avlo!$C:$C,avlo!$B:$B,$C122,avlo!$A:$A,$B122)</f>
        <v>1.67</v>
      </c>
      <c r="AN122" s="219">
        <f>SUMIFS(avlo!$C:$C,avlo!$B:$B,$C122,avlo!$A:$A,$B122)</f>
        <v>1.67</v>
      </c>
      <c r="AO122" s="219">
        <f>SUMIFS(avlo!$C:$C,avlo!$B:$B,$C122,avlo!$A:$A,$B122)</f>
        <v>1.67</v>
      </c>
      <c r="AP122" s="219">
        <f>SUMIFS(avlo!$C:$C,avlo!$B:$B,$C122,avlo!$A:$A,$B122)</f>
        <v>1.67</v>
      </c>
      <c r="AQ122" s="219">
        <f>SUMIFS(avlo!$C:$C,avlo!$B:$B,$C122,avlo!$A:$A,$B122)</f>
        <v>1.67</v>
      </c>
      <c r="AR122" s="219">
        <f>SUMIFS(avlo!$C:$C,avlo!$B:$B,$C122,avlo!$A:$A,$B122)</f>
        <v>1.67</v>
      </c>
      <c r="AS122" s="219">
        <f>SUMIFS(avlo!$C:$C,avlo!$B:$B,$C122,avlo!$A:$A,$B122)</f>
        <v>1.67</v>
      </c>
      <c r="AT122" s="219">
        <f>SUMIFS(avlo!$C:$C,avlo!$B:$B,$C122,avlo!$A:$A,$B122)</f>
        <v>1.67</v>
      </c>
      <c r="AU122" s="219">
        <f>SUMIFS(avlo!$C:$C,avlo!$B:$B,$C122,avlo!$A:$A,$B122)</f>
        <v>1.67</v>
      </c>
      <c r="AV122" s="219">
        <f>SUMIFS(avlo!$C:$C,avlo!$B:$B,$C122,avlo!$A:$A,$B122)</f>
        <v>1.67</v>
      </c>
      <c r="AW122" s="219">
        <f>SUMIFS(avlo!$C:$C,avlo!$B:$B,$C122,avlo!$A:$A,$B122)</f>
        <v>1.67</v>
      </c>
      <c r="AX122" s="219">
        <f>SUMIFS(avlo!$C:$C,avlo!$B:$B,$C122,avlo!$A:$A,$B122)</f>
        <v>1.67</v>
      </c>
      <c r="AY122" s="219">
        <f>SUMIFS(avlo!$C:$C,avlo!$B:$B,$C122,avlo!$A:$A,$B122)</f>
        <v>1.67</v>
      </c>
      <c r="AZ122" s="219">
        <f>SUMIFS(avlo!$C:$C,avlo!$B:$B,$C122,avlo!$A:$A,$B122)</f>
        <v>1.67</v>
      </c>
      <c r="BA122" s="219">
        <f>SUMIFS(avlo!$C:$C,avlo!$B:$B,$C122,avlo!$A:$A,$B122)</f>
        <v>1.67</v>
      </c>
      <c r="BB122" s="219">
        <f>SUMIFS(avlo!$C:$C,avlo!$B:$B,$C122,avlo!$A:$A,$B122)</f>
        <v>1.67</v>
      </c>
      <c r="BC122" s="219">
        <f>SUMIFS(avlo!$C:$C,avlo!$B:$B,$C122,avlo!$A:$A,$B122)</f>
        <v>1.67</v>
      </c>
      <c r="BD122" s="219">
        <f>SUMIFS(avlo!$C:$C,avlo!$B:$B,$C122,avlo!$A:$A,$B122)</f>
        <v>1.67</v>
      </c>
      <c r="BE122" s="219">
        <f>SUMIFS(avlo!$C:$C,avlo!$B:$B,$C122,avlo!$A:$A,$B122)</f>
        <v>1.67</v>
      </c>
      <c r="BF122" s="219">
        <f>SUMIFS(avlo!$C:$C,avlo!$B:$B,$C122,avlo!$A:$A,$B122)</f>
        <v>1.67</v>
      </c>
      <c r="BG122" s="219">
        <f>SUMIFS(avlo!$C:$C,avlo!$B:$B,$C122,avlo!$A:$A,$B122)</f>
        <v>1.67</v>
      </c>
      <c r="BH122" s="219">
        <f>SUMIFS(avlo!$C:$C,avlo!$B:$B,$C122,avlo!$A:$A,$B122)</f>
        <v>1.67</v>
      </c>
      <c r="BI122" s="219">
        <f>SUMIFS(avlo!$C:$C,avlo!$B:$B,$C122,avlo!$A:$A,$B122)</f>
        <v>1.67</v>
      </c>
      <c r="BJ122" s="219">
        <f>SUMIFS(avlo!$C:$C,avlo!$B:$B,$C122,avlo!$A:$A,$B122)</f>
        <v>1.67</v>
      </c>
      <c r="BK122" s="219">
        <f>SUMIFS(avlo!$C:$C,avlo!$B:$B,$C122,avlo!$A:$A,$B122)</f>
        <v>1.67</v>
      </c>
      <c r="BL122" s="219">
        <f>SUMIFS(avlo!$C:$C,avlo!$B:$B,$C122,avlo!$A:$A,$B122)</f>
        <v>1.67</v>
      </c>
    </row>
    <row r="123" spans="1:64" x14ac:dyDescent="0.25">
      <c r="B123" s="216" t="s">
        <v>1445</v>
      </c>
      <c r="C123" s="68" t="s">
        <v>1288</v>
      </c>
      <c r="D123" s="217" t="s">
        <v>1268</v>
      </c>
      <c r="E123" s="219">
        <f>SUMIFS(avlo!$C:$C,avlo!$B:$B,$C123,avlo!$A:$A,$B123)</f>
        <v>21.196137259</v>
      </c>
      <c r="F123" s="219">
        <f>SUMIFS(avlo!$C:$C,avlo!$B:$B,$C123,avlo!$A:$A,$B123)</f>
        <v>21.196137259</v>
      </c>
      <c r="G123" s="219">
        <f>SUMIFS(avlo!$C:$C,avlo!$B:$B,$C123,avlo!$A:$A,$B123)</f>
        <v>21.196137259</v>
      </c>
      <c r="H123" s="219">
        <f>SUMIFS(avlo!$C:$C,avlo!$B:$B,$C123,avlo!$A:$A,$B123)</f>
        <v>21.196137259</v>
      </c>
      <c r="I123" s="219">
        <f>SUMIFS(avlo!$C:$C,avlo!$B:$B,$C123,avlo!$A:$A,$B123)</f>
        <v>21.196137259</v>
      </c>
      <c r="J123" s="219">
        <f>SUMIFS(avlo!$C:$C,avlo!$B:$B,$C123,avlo!$A:$A,$B123)</f>
        <v>21.196137259</v>
      </c>
      <c r="K123" s="219">
        <f>SUMIFS(avlo!$C:$C,avlo!$B:$B,$C123,avlo!$A:$A,$B123)</f>
        <v>21.196137259</v>
      </c>
      <c r="L123" s="219">
        <f>SUMIFS(avlo!$C:$C,avlo!$B:$B,$C123,avlo!$A:$A,$B123)</f>
        <v>21.196137259</v>
      </c>
      <c r="M123" s="219">
        <f>SUMIFS(avlo!$C:$C,avlo!$B:$B,$C123,avlo!$A:$A,$B123)</f>
        <v>21.196137259</v>
      </c>
      <c r="N123" s="219">
        <f>SUMIFS(avlo!$C:$C,avlo!$B:$B,$C123,avlo!$A:$A,$B123)</f>
        <v>21.196137259</v>
      </c>
      <c r="O123" s="219">
        <f>SUMIFS(avlo!$C:$C,avlo!$B:$B,$C123,avlo!$A:$A,$B123)</f>
        <v>21.196137259</v>
      </c>
      <c r="P123" s="219">
        <f>SUMIFS(avlo!$C:$C,avlo!$B:$B,$C123,avlo!$A:$A,$B123)</f>
        <v>21.196137259</v>
      </c>
      <c r="Q123" s="219">
        <f>SUMIFS(avlo!$C:$C,avlo!$B:$B,$C123,avlo!$A:$A,$B123)</f>
        <v>21.196137259</v>
      </c>
      <c r="R123" s="219">
        <f>SUMIFS(avlo!$C:$C,avlo!$B:$B,$C123,avlo!$A:$A,$B123)</f>
        <v>21.196137259</v>
      </c>
      <c r="S123" s="219">
        <f>SUMIFS(avlo!$C:$C,avlo!$B:$B,$C123,avlo!$A:$A,$B123)</f>
        <v>21.196137259</v>
      </c>
      <c r="T123" s="219">
        <f>SUMIFS(avlo!$C:$C,avlo!$B:$B,$C123,avlo!$A:$A,$B123)</f>
        <v>21.196137259</v>
      </c>
      <c r="U123" s="219">
        <f>SUMIFS(avlo!$C:$C,avlo!$B:$B,$C123,avlo!$A:$A,$B123)</f>
        <v>21.196137259</v>
      </c>
      <c r="V123" s="219">
        <f>SUMIFS(avlo!$C:$C,avlo!$B:$B,$C123,avlo!$A:$A,$B123)</f>
        <v>21.196137259</v>
      </c>
      <c r="W123" s="219">
        <f>SUMIFS(avlo!$C:$C,avlo!$B:$B,$C123,avlo!$A:$A,$B123)</f>
        <v>21.196137259</v>
      </c>
      <c r="X123" s="219">
        <f>SUMIFS(avlo!$C:$C,avlo!$B:$B,$C123,avlo!$A:$A,$B123)</f>
        <v>21.196137259</v>
      </c>
      <c r="Y123" s="219">
        <f>SUMIFS(avlo!$C:$C,avlo!$B:$B,$C123,avlo!$A:$A,$B123)</f>
        <v>21.196137259</v>
      </c>
      <c r="Z123" s="219">
        <f>SUMIFS(avlo!$C:$C,avlo!$B:$B,$C123,avlo!$A:$A,$B123)</f>
        <v>21.196137259</v>
      </c>
      <c r="AA123" s="219">
        <f>SUMIFS(avlo!$C:$C,avlo!$B:$B,$C123,avlo!$A:$A,$B123)</f>
        <v>21.196137259</v>
      </c>
      <c r="AB123" s="219">
        <f>SUMIFS(avlo!$C:$C,avlo!$B:$B,$C123,avlo!$A:$A,$B123)</f>
        <v>21.196137259</v>
      </c>
      <c r="AC123" s="219">
        <f>SUMIFS(avlo!$C:$C,avlo!$B:$B,$C123,avlo!$A:$A,$B123)</f>
        <v>21.196137259</v>
      </c>
      <c r="AD123" s="219">
        <f>SUMIFS(avlo!$C:$C,avlo!$B:$B,$C123,avlo!$A:$A,$B123)</f>
        <v>21.196137259</v>
      </c>
      <c r="AE123" s="219">
        <f>SUMIFS(avlo!$C:$C,avlo!$B:$B,$C123,avlo!$A:$A,$B123)</f>
        <v>21.196137259</v>
      </c>
      <c r="AF123" s="219">
        <f>SUMIFS(avlo!$C:$C,avlo!$B:$B,$C123,avlo!$A:$A,$B123)</f>
        <v>21.196137259</v>
      </c>
      <c r="AG123" s="220">
        <f>SUMIFS(avlo!$C:$C,avlo!$B:$B,$C123,avlo!$A:$A,$B123)</f>
        <v>21.196137259</v>
      </c>
      <c r="AH123" s="219">
        <f>SUMIFS(avlo!$C:$C,avlo!$B:$B,$C123,avlo!$A:$A,$B123)</f>
        <v>21.196137259</v>
      </c>
      <c r="AI123" s="219">
        <f>SUMIFS(avlo!$C:$C,avlo!$B:$B,$C123,avlo!$A:$A,$B123)</f>
        <v>21.196137259</v>
      </c>
      <c r="AJ123" s="219">
        <f>SUMIFS(avlo!$C:$C,avlo!$B:$B,$C123,avlo!$A:$A,$B123)</f>
        <v>21.196137259</v>
      </c>
      <c r="AK123" s="219">
        <f>SUMIFS(avlo!$C:$C,avlo!$B:$B,$C123,avlo!$A:$A,$B123)</f>
        <v>21.196137259</v>
      </c>
      <c r="AL123" s="219">
        <f>SUMIFS(avlo!$C:$C,avlo!$B:$B,$C123,avlo!$A:$A,$B123)</f>
        <v>21.196137259</v>
      </c>
      <c r="AM123" s="219">
        <f>SUMIFS(avlo!$C:$C,avlo!$B:$B,$C123,avlo!$A:$A,$B123)</f>
        <v>21.196137259</v>
      </c>
      <c r="AN123" s="219">
        <f>SUMIFS(avlo!$C:$C,avlo!$B:$B,$C123,avlo!$A:$A,$B123)</f>
        <v>21.196137259</v>
      </c>
      <c r="AO123" s="219">
        <f>SUMIFS(avlo!$C:$C,avlo!$B:$B,$C123,avlo!$A:$A,$B123)</f>
        <v>21.196137259</v>
      </c>
      <c r="AP123" s="219">
        <f>SUMIFS(avlo!$C:$C,avlo!$B:$B,$C123,avlo!$A:$A,$B123)</f>
        <v>21.196137259</v>
      </c>
      <c r="AQ123" s="219">
        <f>SUMIFS(avlo!$C:$C,avlo!$B:$B,$C123,avlo!$A:$A,$B123)</f>
        <v>21.196137259</v>
      </c>
      <c r="AR123" s="219">
        <f>SUMIFS(avlo!$C:$C,avlo!$B:$B,$C123,avlo!$A:$A,$B123)</f>
        <v>21.196137259</v>
      </c>
      <c r="AS123" s="219">
        <f>SUMIFS(avlo!$C:$C,avlo!$B:$B,$C123,avlo!$A:$A,$B123)</f>
        <v>21.196137259</v>
      </c>
      <c r="AT123" s="219">
        <f>SUMIFS(avlo!$C:$C,avlo!$B:$B,$C123,avlo!$A:$A,$B123)</f>
        <v>21.196137259</v>
      </c>
      <c r="AU123" s="219">
        <f>SUMIFS(avlo!$C:$C,avlo!$B:$B,$C123,avlo!$A:$A,$B123)</f>
        <v>21.196137259</v>
      </c>
      <c r="AV123" s="219">
        <f>SUMIFS(avlo!$C:$C,avlo!$B:$B,$C123,avlo!$A:$A,$B123)</f>
        <v>21.196137259</v>
      </c>
      <c r="AW123" s="219">
        <f>SUMIFS(avlo!$C:$C,avlo!$B:$B,$C123,avlo!$A:$A,$B123)</f>
        <v>21.196137259</v>
      </c>
      <c r="AX123" s="219">
        <f>SUMIFS(avlo!$C:$C,avlo!$B:$B,$C123,avlo!$A:$A,$B123)</f>
        <v>21.196137259</v>
      </c>
      <c r="AY123" s="219">
        <f>SUMIFS(avlo!$C:$C,avlo!$B:$B,$C123,avlo!$A:$A,$B123)</f>
        <v>21.196137259</v>
      </c>
      <c r="AZ123" s="219">
        <f>SUMIFS(avlo!$C:$C,avlo!$B:$B,$C123,avlo!$A:$A,$B123)</f>
        <v>21.196137259</v>
      </c>
      <c r="BA123" s="219">
        <f>SUMIFS(avlo!$C:$C,avlo!$B:$B,$C123,avlo!$A:$A,$B123)</f>
        <v>21.196137259</v>
      </c>
      <c r="BB123" s="219">
        <f>SUMIFS(avlo!$C:$C,avlo!$B:$B,$C123,avlo!$A:$A,$B123)</f>
        <v>21.196137259</v>
      </c>
      <c r="BC123" s="219">
        <f>SUMIFS(avlo!$C:$C,avlo!$B:$B,$C123,avlo!$A:$A,$B123)</f>
        <v>21.196137259</v>
      </c>
      <c r="BD123" s="219">
        <f>SUMIFS(avlo!$C:$C,avlo!$B:$B,$C123,avlo!$A:$A,$B123)</f>
        <v>21.196137259</v>
      </c>
      <c r="BE123" s="219">
        <f>SUMIFS(avlo!$C:$C,avlo!$B:$B,$C123,avlo!$A:$A,$B123)</f>
        <v>21.196137259</v>
      </c>
      <c r="BF123" s="219">
        <f>SUMIFS(avlo!$C:$C,avlo!$B:$B,$C123,avlo!$A:$A,$B123)</f>
        <v>21.196137259</v>
      </c>
      <c r="BG123" s="219">
        <f>SUMIFS(avlo!$C:$C,avlo!$B:$B,$C123,avlo!$A:$A,$B123)</f>
        <v>21.196137259</v>
      </c>
      <c r="BH123" s="219">
        <f>SUMIFS(avlo!$C:$C,avlo!$B:$B,$C123,avlo!$A:$A,$B123)</f>
        <v>21.196137259</v>
      </c>
      <c r="BI123" s="219">
        <f>SUMIFS(avlo!$C:$C,avlo!$B:$B,$C123,avlo!$A:$A,$B123)</f>
        <v>21.196137259</v>
      </c>
      <c r="BJ123" s="219">
        <f>SUMIFS(avlo!$C:$C,avlo!$B:$B,$C123,avlo!$A:$A,$B123)</f>
        <v>21.196137259</v>
      </c>
      <c r="BK123" s="219">
        <f>SUMIFS(avlo!$C:$C,avlo!$B:$B,$C123,avlo!$A:$A,$B123)</f>
        <v>21.196137259</v>
      </c>
      <c r="BL123" s="219">
        <f>SUMIFS(avlo!$C:$C,avlo!$B:$B,$C123,avlo!$A:$A,$B123)</f>
        <v>21.196137259</v>
      </c>
    </row>
    <row r="124" spans="1:64" x14ac:dyDescent="0.25">
      <c r="B124" s="216" t="s">
        <v>1445</v>
      </c>
      <c r="C124" s="68" t="s">
        <v>1288</v>
      </c>
      <c r="D124" s="217" t="s">
        <v>1269</v>
      </c>
      <c r="E124" s="219">
        <f>SUMIFS(avlo!$C:$C,avlo!$B:$B,$C124,avlo!$A:$A,$B124)</f>
        <v>21.196137259</v>
      </c>
      <c r="F124" s="219">
        <f>SUMIFS(avlo!$C:$C,avlo!$B:$B,$C124,avlo!$A:$A,$B124)</f>
        <v>21.196137259</v>
      </c>
      <c r="G124" s="219">
        <f>SUMIFS(avlo!$C:$C,avlo!$B:$B,$C124,avlo!$A:$A,$B124)</f>
        <v>21.196137259</v>
      </c>
      <c r="H124" s="219">
        <f>SUMIFS(avlo!$C:$C,avlo!$B:$B,$C124,avlo!$A:$A,$B124)</f>
        <v>21.196137259</v>
      </c>
      <c r="I124" s="219">
        <f>SUMIFS(avlo!$C:$C,avlo!$B:$B,$C124,avlo!$A:$A,$B124)</f>
        <v>21.196137259</v>
      </c>
      <c r="J124" s="219">
        <f>SUMIFS(avlo!$C:$C,avlo!$B:$B,$C124,avlo!$A:$A,$B124)</f>
        <v>21.196137259</v>
      </c>
      <c r="K124" s="219">
        <f>SUMIFS(avlo!$C:$C,avlo!$B:$B,$C124,avlo!$A:$A,$B124)</f>
        <v>21.196137259</v>
      </c>
      <c r="L124" s="219">
        <f>SUMIFS(avlo!$C:$C,avlo!$B:$B,$C124,avlo!$A:$A,$B124)</f>
        <v>21.196137259</v>
      </c>
      <c r="M124" s="219">
        <f>SUMIFS(avlo!$C:$C,avlo!$B:$B,$C124,avlo!$A:$A,$B124)</f>
        <v>21.196137259</v>
      </c>
      <c r="N124" s="219">
        <f>SUMIFS(avlo!$C:$C,avlo!$B:$B,$C124,avlo!$A:$A,$B124)</f>
        <v>21.196137259</v>
      </c>
      <c r="O124" s="219">
        <f>SUMIFS(avlo!$C:$C,avlo!$B:$B,$C124,avlo!$A:$A,$B124)</f>
        <v>21.196137259</v>
      </c>
      <c r="P124" s="219">
        <f>SUMIFS(avlo!$C:$C,avlo!$B:$B,$C124,avlo!$A:$A,$B124)</f>
        <v>21.196137259</v>
      </c>
      <c r="Q124" s="219">
        <f>SUMIFS(avlo!$C:$C,avlo!$B:$B,$C124,avlo!$A:$A,$B124)</f>
        <v>21.196137259</v>
      </c>
      <c r="R124" s="219">
        <f>SUMIFS(avlo!$C:$C,avlo!$B:$B,$C124,avlo!$A:$A,$B124)</f>
        <v>21.196137259</v>
      </c>
      <c r="S124" s="219">
        <f>SUMIFS(avlo!$C:$C,avlo!$B:$B,$C124,avlo!$A:$A,$B124)</f>
        <v>21.196137259</v>
      </c>
      <c r="T124" s="219">
        <f>SUMIFS(avlo!$C:$C,avlo!$B:$B,$C124,avlo!$A:$A,$B124)</f>
        <v>21.196137259</v>
      </c>
      <c r="U124" s="219">
        <f>SUMIFS(avlo!$C:$C,avlo!$B:$B,$C124,avlo!$A:$A,$B124)</f>
        <v>21.196137259</v>
      </c>
      <c r="V124" s="219">
        <f>SUMIFS(avlo!$C:$C,avlo!$B:$B,$C124,avlo!$A:$A,$B124)</f>
        <v>21.196137259</v>
      </c>
      <c r="W124" s="219">
        <f>SUMIFS(avlo!$C:$C,avlo!$B:$B,$C124,avlo!$A:$A,$B124)</f>
        <v>21.196137259</v>
      </c>
      <c r="X124" s="219">
        <f>SUMIFS(avlo!$C:$C,avlo!$B:$B,$C124,avlo!$A:$A,$B124)</f>
        <v>21.196137259</v>
      </c>
      <c r="Y124" s="219">
        <f>SUMIFS(avlo!$C:$C,avlo!$B:$B,$C124,avlo!$A:$A,$B124)</f>
        <v>21.196137259</v>
      </c>
      <c r="Z124" s="219">
        <f>SUMIFS(avlo!$C:$C,avlo!$B:$B,$C124,avlo!$A:$A,$B124)</f>
        <v>21.196137259</v>
      </c>
      <c r="AA124" s="219">
        <f>SUMIFS(avlo!$C:$C,avlo!$B:$B,$C124,avlo!$A:$A,$B124)</f>
        <v>21.196137259</v>
      </c>
      <c r="AB124" s="219">
        <f>SUMIFS(avlo!$C:$C,avlo!$B:$B,$C124,avlo!$A:$A,$B124)</f>
        <v>21.196137259</v>
      </c>
      <c r="AC124" s="219">
        <f>SUMIFS(avlo!$C:$C,avlo!$B:$B,$C124,avlo!$A:$A,$B124)</f>
        <v>21.196137259</v>
      </c>
      <c r="AD124" s="219">
        <f>SUMIFS(avlo!$C:$C,avlo!$B:$B,$C124,avlo!$A:$A,$B124)</f>
        <v>21.196137259</v>
      </c>
      <c r="AE124" s="219">
        <f>SUMIFS(avlo!$C:$C,avlo!$B:$B,$C124,avlo!$A:$A,$B124)</f>
        <v>21.196137259</v>
      </c>
      <c r="AF124" s="219">
        <f>SUMIFS(avlo!$C:$C,avlo!$B:$B,$C124,avlo!$A:$A,$B124)</f>
        <v>21.196137259</v>
      </c>
      <c r="AG124" s="220">
        <f>SUMIFS(avlo!$C:$C,avlo!$B:$B,$C124,avlo!$A:$A,$B124)</f>
        <v>21.196137259</v>
      </c>
      <c r="AH124" s="219">
        <f>SUMIFS(avlo!$C:$C,avlo!$B:$B,$C124,avlo!$A:$A,$B124)</f>
        <v>21.196137259</v>
      </c>
      <c r="AI124" s="219">
        <f>SUMIFS(avlo!$C:$C,avlo!$B:$B,$C124,avlo!$A:$A,$B124)</f>
        <v>21.196137259</v>
      </c>
      <c r="AJ124" s="219">
        <f>SUMIFS(avlo!$C:$C,avlo!$B:$B,$C124,avlo!$A:$A,$B124)</f>
        <v>21.196137259</v>
      </c>
      <c r="AK124" s="219">
        <f>SUMIFS(avlo!$C:$C,avlo!$B:$B,$C124,avlo!$A:$A,$B124)</f>
        <v>21.196137259</v>
      </c>
      <c r="AL124" s="219">
        <f>SUMIFS(avlo!$C:$C,avlo!$B:$B,$C124,avlo!$A:$A,$B124)</f>
        <v>21.196137259</v>
      </c>
      <c r="AM124" s="219">
        <f>SUMIFS(avlo!$C:$C,avlo!$B:$B,$C124,avlo!$A:$A,$B124)</f>
        <v>21.196137259</v>
      </c>
      <c r="AN124" s="219">
        <f>SUMIFS(avlo!$C:$C,avlo!$B:$B,$C124,avlo!$A:$A,$B124)</f>
        <v>21.196137259</v>
      </c>
      <c r="AO124" s="219">
        <f>SUMIFS(avlo!$C:$C,avlo!$B:$B,$C124,avlo!$A:$A,$B124)</f>
        <v>21.196137259</v>
      </c>
      <c r="AP124" s="219">
        <f>SUMIFS(avlo!$C:$C,avlo!$B:$B,$C124,avlo!$A:$A,$B124)</f>
        <v>21.196137259</v>
      </c>
      <c r="AQ124" s="219">
        <f>SUMIFS(avlo!$C:$C,avlo!$B:$B,$C124,avlo!$A:$A,$B124)</f>
        <v>21.196137259</v>
      </c>
      <c r="AR124" s="219">
        <f>SUMIFS(avlo!$C:$C,avlo!$B:$B,$C124,avlo!$A:$A,$B124)</f>
        <v>21.196137259</v>
      </c>
      <c r="AS124" s="219">
        <f>SUMIFS(avlo!$C:$C,avlo!$B:$B,$C124,avlo!$A:$A,$B124)</f>
        <v>21.196137259</v>
      </c>
      <c r="AT124" s="219">
        <f>SUMIFS(avlo!$C:$C,avlo!$B:$B,$C124,avlo!$A:$A,$B124)</f>
        <v>21.196137259</v>
      </c>
      <c r="AU124" s="219">
        <f>SUMIFS(avlo!$C:$C,avlo!$B:$B,$C124,avlo!$A:$A,$B124)</f>
        <v>21.196137259</v>
      </c>
      <c r="AV124" s="219">
        <f>SUMIFS(avlo!$C:$C,avlo!$B:$B,$C124,avlo!$A:$A,$B124)</f>
        <v>21.196137259</v>
      </c>
      <c r="AW124" s="219">
        <f>SUMIFS(avlo!$C:$C,avlo!$B:$B,$C124,avlo!$A:$A,$B124)</f>
        <v>21.196137259</v>
      </c>
      <c r="AX124" s="219">
        <f>SUMIFS(avlo!$C:$C,avlo!$B:$B,$C124,avlo!$A:$A,$B124)</f>
        <v>21.196137259</v>
      </c>
      <c r="AY124" s="219">
        <f>SUMIFS(avlo!$C:$C,avlo!$B:$B,$C124,avlo!$A:$A,$B124)</f>
        <v>21.196137259</v>
      </c>
      <c r="AZ124" s="219">
        <f>SUMIFS(avlo!$C:$C,avlo!$B:$B,$C124,avlo!$A:$A,$B124)</f>
        <v>21.196137259</v>
      </c>
      <c r="BA124" s="219">
        <f>SUMIFS(avlo!$C:$C,avlo!$B:$B,$C124,avlo!$A:$A,$B124)</f>
        <v>21.196137259</v>
      </c>
      <c r="BB124" s="219">
        <f>SUMIFS(avlo!$C:$C,avlo!$B:$B,$C124,avlo!$A:$A,$B124)</f>
        <v>21.196137259</v>
      </c>
      <c r="BC124" s="219">
        <f>SUMIFS(avlo!$C:$C,avlo!$B:$B,$C124,avlo!$A:$A,$B124)</f>
        <v>21.196137259</v>
      </c>
      <c r="BD124" s="219">
        <f>SUMIFS(avlo!$C:$C,avlo!$B:$B,$C124,avlo!$A:$A,$B124)</f>
        <v>21.196137259</v>
      </c>
      <c r="BE124" s="219">
        <f>SUMIFS(avlo!$C:$C,avlo!$B:$B,$C124,avlo!$A:$A,$B124)</f>
        <v>21.196137259</v>
      </c>
      <c r="BF124" s="219">
        <f>SUMIFS(avlo!$C:$C,avlo!$B:$B,$C124,avlo!$A:$A,$B124)</f>
        <v>21.196137259</v>
      </c>
      <c r="BG124" s="219">
        <f>SUMIFS(avlo!$C:$C,avlo!$B:$B,$C124,avlo!$A:$A,$B124)</f>
        <v>21.196137259</v>
      </c>
      <c r="BH124" s="219">
        <f>SUMIFS(avlo!$C:$C,avlo!$B:$B,$C124,avlo!$A:$A,$B124)</f>
        <v>21.196137259</v>
      </c>
      <c r="BI124" s="219">
        <f>SUMIFS(avlo!$C:$C,avlo!$B:$B,$C124,avlo!$A:$A,$B124)</f>
        <v>21.196137259</v>
      </c>
      <c r="BJ124" s="219">
        <f>SUMIFS(avlo!$C:$C,avlo!$B:$B,$C124,avlo!$A:$A,$B124)</f>
        <v>21.196137259</v>
      </c>
      <c r="BK124" s="219">
        <f>SUMIFS(avlo!$C:$C,avlo!$B:$B,$C124,avlo!$A:$A,$B124)</f>
        <v>21.196137259</v>
      </c>
      <c r="BL124" s="219">
        <f>SUMIFS(avlo!$C:$C,avlo!$B:$B,$C124,avlo!$A:$A,$B124)</f>
        <v>21.196137259</v>
      </c>
    </row>
    <row r="125" spans="1:64" x14ac:dyDescent="0.25">
      <c r="B125" s="216" t="s">
        <v>1445</v>
      </c>
      <c r="C125" s="68" t="s">
        <v>1288</v>
      </c>
      <c r="D125" s="217" t="s">
        <v>1270</v>
      </c>
      <c r="E125" s="219">
        <f>SUMIFS(avlo!$C:$C,avlo!$B:$B,$C125,avlo!$A:$A,$B125)</f>
        <v>21.196137259</v>
      </c>
      <c r="F125" s="219">
        <f>SUMIFS(avlo!$C:$C,avlo!$B:$B,$C125,avlo!$A:$A,$B125)</f>
        <v>21.196137259</v>
      </c>
      <c r="G125" s="219">
        <f>SUMIFS(avlo!$C:$C,avlo!$B:$B,$C125,avlo!$A:$A,$B125)</f>
        <v>21.196137259</v>
      </c>
      <c r="H125" s="219">
        <f>SUMIFS(avlo!$C:$C,avlo!$B:$B,$C125,avlo!$A:$A,$B125)</f>
        <v>21.196137259</v>
      </c>
      <c r="I125" s="219">
        <f>SUMIFS(avlo!$C:$C,avlo!$B:$B,$C125,avlo!$A:$A,$B125)</f>
        <v>21.196137259</v>
      </c>
      <c r="J125" s="219">
        <f>SUMIFS(avlo!$C:$C,avlo!$B:$B,$C125,avlo!$A:$A,$B125)</f>
        <v>21.196137259</v>
      </c>
      <c r="K125" s="219">
        <f>SUMIFS(avlo!$C:$C,avlo!$B:$B,$C125,avlo!$A:$A,$B125)</f>
        <v>21.196137259</v>
      </c>
      <c r="L125" s="219">
        <f>SUMIFS(avlo!$C:$C,avlo!$B:$B,$C125,avlo!$A:$A,$B125)</f>
        <v>21.196137259</v>
      </c>
      <c r="M125" s="219">
        <f>SUMIFS(avlo!$C:$C,avlo!$B:$B,$C125,avlo!$A:$A,$B125)</f>
        <v>21.196137259</v>
      </c>
      <c r="N125" s="219">
        <f>SUMIFS(avlo!$C:$C,avlo!$B:$B,$C125,avlo!$A:$A,$B125)</f>
        <v>21.196137259</v>
      </c>
      <c r="O125" s="219">
        <f>SUMIFS(avlo!$C:$C,avlo!$B:$B,$C125,avlo!$A:$A,$B125)</f>
        <v>21.196137259</v>
      </c>
      <c r="P125" s="219">
        <f>SUMIFS(avlo!$C:$C,avlo!$B:$B,$C125,avlo!$A:$A,$B125)</f>
        <v>21.196137259</v>
      </c>
      <c r="Q125" s="219">
        <f>SUMIFS(avlo!$C:$C,avlo!$B:$B,$C125,avlo!$A:$A,$B125)</f>
        <v>21.196137259</v>
      </c>
      <c r="R125" s="219">
        <f>SUMIFS(avlo!$C:$C,avlo!$B:$B,$C125,avlo!$A:$A,$B125)</f>
        <v>21.196137259</v>
      </c>
      <c r="S125" s="219">
        <f>SUMIFS(avlo!$C:$C,avlo!$B:$B,$C125,avlo!$A:$A,$B125)</f>
        <v>21.196137259</v>
      </c>
      <c r="T125" s="219">
        <f>SUMIFS(avlo!$C:$C,avlo!$B:$B,$C125,avlo!$A:$A,$B125)</f>
        <v>21.196137259</v>
      </c>
      <c r="U125" s="219">
        <f>SUMIFS(avlo!$C:$C,avlo!$B:$B,$C125,avlo!$A:$A,$B125)</f>
        <v>21.196137259</v>
      </c>
      <c r="V125" s="219">
        <f>SUMIFS(avlo!$C:$C,avlo!$B:$B,$C125,avlo!$A:$A,$B125)</f>
        <v>21.196137259</v>
      </c>
      <c r="W125" s="219">
        <f>SUMIFS(avlo!$C:$C,avlo!$B:$B,$C125,avlo!$A:$A,$B125)</f>
        <v>21.196137259</v>
      </c>
      <c r="X125" s="219">
        <f>SUMIFS(avlo!$C:$C,avlo!$B:$B,$C125,avlo!$A:$A,$B125)</f>
        <v>21.196137259</v>
      </c>
      <c r="Y125" s="219">
        <f>SUMIFS(avlo!$C:$C,avlo!$B:$B,$C125,avlo!$A:$A,$B125)</f>
        <v>21.196137259</v>
      </c>
      <c r="Z125" s="219">
        <f>SUMIFS(avlo!$C:$C,avlo!$B:$B,$C125,avlo!$A:$A,$B125)</f>
        <v>21.196137259</v>
      </c>
      <c r="AA125" s="219">
        <f>SUMIFS(avlo!$C:$C,avlo!$B:$B,$C125,avlo!$A:$A,$B125)</f>
        <v>21.196137259</v>
      </c>
      <c r="AB125" s="219">
        <f>SUMIFS(avlo!$C:$C,avlo!$B:$B,$C125,avlo!$A:$A,$B125)</f>
        <v>21.196137259</v>
      </c>
      <c r="AC125" s="219">
        <f>SUMIFS(avlo!$C:$C,avlo!$B:$B,$C125,avlo!$A:$A,$B125)</f>
        <v>21.196137259</v>
      </c>
      <c r="AD125" s="219">
        <f>SUMIFS(avlo!$C:$C,avlo!$B:$B,$C125,avlo!$A:$A,$B125)</f>
        <v>21.196137259</v>
      </c>
      <c r="AE125" s="219">
        <f>SUMIFS(avlo!$C:$C,avlo!$B:$B,$C125,avlo!$A:$A,$B125)</f>
        <v>21.196137259</v>
      </c>
      <c r="AF125" s="219">
        <f>SUMIFS(avlo!$C:$C,avlo!$B:$B,$C125,avlo!$A:$A,$B125)</f>
        <v>21.196137259</v>
      </c>
      <c r="AG125" s="220">
        <f>SUMIFS(avlo!$C:$C,avlo!$B:$B,$C125,avlo!$A:$A,$B125)</f>
        <v>21.196137259</v>
      </c>
      <c r="AH125" s="219">
        <f>SUMIFS(avlo!$C:$C,avlo!$B:$B,$C125,avlo!$A:$A,$B125)</f>
        <v>21.196137259</v>
      </c>
      <c r="AI125" s="219">
        <f>SUMIFS(avlo!$C:$C,avlo!$B:$B,$C125,avlo!$A:$A,$B125)</f>
        <v>21.196137259</v>
      </c>
      <c r="AJ125" s="219">
        <f>SUMIFS(avlo!$C:$C,avlo!$B:$B,$C125,avlo!$A:$A,$B125)</f>
        <v>21.196137259</v>
      </c>
      <c r="AK125" s="219">
        <f>SUMIFS(avlo!$C:$C,avlo!$B:$B,$C125,avlo!$A:$A,$B125)</f>
        <v>21.196137259</v>
      </c>
      <c r="AL125" s="219">
        <f>SUMIFS(avlo!$C:$C,avlo!$B:$B,$C125,avlo!$A:$A,$B125)</f>
        <v>21.196137259</v>
      </c>
      <c r="AM125" s="219">
        <f>SUMIFS(avlo!$C:$C,avlo!$B:$B,$C125,avlo!$A:$A,$B125)</f>
        <v>21.196137259</v>
      </c>
      <c r="AN125" s="219">
        <f>SUMIFS(avlo!$C:$C,avlo!$B:$B,$C125,avlo!$A:$A,$B125)</f>
        <v>21.196137259</v>
      </c>
      <c r="AO125" s="219">
        <f>SUMIFS(avlo!$C:$C,avlo!$B:$B,$C125,avlo!$A:$A,$B125)</f>
        <v>21.196137259</v>
      </c>
      <c r="AP125" s="219">
        <f>SUMIFS(avlo!$C:$C,avlo!$B:$B,$C125,avlo!$A:$A,$B125)</f>
        <v>21.196137259</v>
      </c>
      <c r="AQ125" s="219">
        <f>SUMIFS(avlo!$C:$C,avlo!$B:$B,$C125,avlo!$A:$A,$B125)</f>
        <v>21.196137259</v>
      </c>
      <c r="AR125" s="219">
        <f>SUMIFS(avlo!$C:$C,avlo!$B:$B,$C125,avlo!$A:$A,$B125)</f>
        <v>21.196137259</v>
      </c>
      <c r="AS125" s="219">
        <f>SUMIFS(avlo!$C:$C,avlo!$B:$B,$C125,avlo!$A:$A,$B125)</f>
        <v>21.196137259</v>
      </c>
      <c r="AT125" s="219">
        <f>SUMIFS(avlo!$C:$C,avlo!$B:$B,$C125,avlo!$A:$A,$B125)</f>
        <v>21.196137259</v>
      </c>
      <c r="AU125" s="219">
        <f>SUMIFS(avlo!$C:$C,avlo!$B:$B,$C125,avlo!$A:$A,$B125)</f>
        <v>21.196137259</v>
      </c>
      <c r="AV125" s="219">
        <f>SUMIFS(avlo!$C:$C,avlo!$B:$B,$C125,avlo!$A:$A,$B125)</f>
        <v>21.196137259</v>
      </c>
      <c r="AW125" s="219">
        <f>SUMIFS(avlo!$C:$C,avlo!$B:$B,$C125,avlo!$A:$A,$B125)</f>
        <v>21.196137259</v>
      </c>
      <c r="AX125" s="219">
        <f>SUMIFS(avlo!$C:$C,avlo!$B:$B,$C125,avlo!$A:$A,$B125)</f>
        <v>21.196137259</v>
      </c>
      <c r="AY125" s="219">
        <f>SUMIFS(avlo!$C:$C,avlo!$B:$B,$C125,avlo!$A:$A,$B125)</f>
        <v>21.196137259</v>
      </c>
      <c r="AZ125" s="219">
        <f>SUMIFS(avlo!$C:$C,avlo!$B:$B,$C125,avlo!$A:$A,$B125)</f>
        <v>21.196137259</v>
      </c>
      <c r="BA125" s="219">
        <f>SUMIFS(avlo!$C:$C,avlo!$B:$B,$C125,avlo!$A:$A,$B125)</f>
        <v>21.196137259</v>
      </c>
      <c r="BB125" s="219">
        <f>SUMIFS(avlo!$C:$C,avlo!$B:$B,$C125,avlo!$A:$A,$B125)</f>
        <v>21.196137259</v>
      </c>
      <c r="BC125" s="219">
        <f>SUMIFS(avlo!$C:$C,avlo!$B:$B,$C125,avlo!$A:$A,$B125)</f>
        <v>21.196137259</v>
      </c>
      <c r="BD125" s="219">
        <f>SUMIFS(avlo!$C:$C,avlo!$B:$B,$C125,avlo!$A:$A,$B125)</f>
        <v>21.196137259</v>
      </c>
      <c r="BE125" s="219">
        <f>SUMIFS(avlo!$C:$C,avlo!$B:$B,$C125,avlo!$A:$A,$B125)</f>
        <v>21.196137259</v>
      </c>
      <c r="BF125" s="219">
        <f>SUMIFS(avlo!$C:$C,avlo!$B:$B,$C125,avlo!$A:$A,$B125)</f>
        <v>21.196137259</v>
      </c>
      <c r="BG125" s="219">
        <f>SUMIFS(avlo!$C:$C,avlo!$B:$B,$C125,avlo!$A:$A,$B125)</f>
        <v>21.196137259</v>
      </c>
      <c r="BH125" s="219">
        <f>SUMIFS(avlo!$C:$C,avlo!$B:$B,$C125,avlo!$A:$A,$B125)</f>
        <v>21.196137259</v>
      </c>
      <c r="BI125" s="219">
        <f>SUMIFS(avlo!$C:$C,avlo!$B:$B,$C125,avlo!$A:$A,$B125)</f>
        <v>21.196137259</v>
      </c>
      <c r="BJ125" s="219">
        <f>SUMIFS(avlo!$C:$C,avlo!$B:$B,$C125,avlo!$A:$A,$B125)</f>
        <v>21.196137259</v>
      </c>
      <c r="BK125" s="219">
        <f>SUMIFS(avlo!$C:$C,avlo!$B:$B,$C125,avlo!$A:$A,$B125)</f>
        <v>21.196137259</v>
      </c>
      <c r="BL125" s="219">
        <f>SUMIFS(avlo!$C:$C,avlo!$B:$B,$C125,avlo!$A:$A,$B125)</f>
        <v>21.196137259</v>
      </c>
    </row>
    <row r="126" spans="1:64" x14ac:dyDescent="0.25">
      <c r="B126" s="216" t="s">
        <v>1445</v>
      </c>
      <c r="C126" s="68" t="s">
        <v>1288</v>
      </c>
      <c r="D126" s="217" t="s">
        <v>1271</v>
      </c>
      <c r="E126" s="219">
        <f>SUMIFS(avlo!$C:$C,avlo!$B:$B,$C126,avlo!$A:$A,$B126)</f>
        <v>21.196137259</v>
      </c>
      <c r="F126" s="219">
        <f>SUMIFS(avlo!$C:$C,avlo!$B:$B,$C126,avlo!$A:$A,$B126)</f>
        <v>21.196137259</v>
      </c>
      <c r="G126" s="219">
        <f>SUMIFS(avlo!$C:$C,avlo!$B:$B,$C126,avlo!$A:$A,$B126)</f>
        <v>21.196137259</v>
      </c>
      <c r="H126" s="219">
        <f>SUMIFS(avlo!$C:$C,avlo!$B:$B,$C126,avlo!$A:$A,$B126)</f>
        <v>21.196137259</v>
      </c>
      <c r="I126" s="219">
        <f>SUMIFS(avlo!$C:$C,avlo!$B:$B,$C126,avlo!$A:$A,$B126)</f>
        <v>21.196137259</v>
      </c>
      <c r="J126" s="219">
        <f>SUMIFS(avlo!$C:$C,avlo!$B:$B,$C126,avlo!$A:$A,$B126)</f>
        <v>21.196137259</v>
      </c>
      <c r="K126" s="219">
        <f>SUMIFS(avlo!$C:$C,avlo!$B:$B,$C126,avlo!$A:$A,$B126)</f>
        <v>21.196137259</v>
      </c>
      <c r="L126" s="219">
        <f>SUMIFS(avlo!$C:$C,avlo!$B:$B,$C126,avlo!$A:$A,$B126)</f>
        <v>21.196137259</v>
      </c>
      <c r="M126" s="219">
        <f>SUMIFS(avlo!$C:$C,avlo!$B:$B,$C126,avlo!$A:$A,$B126)</f>
        <v>21.196137259</v>
      </c>
      <c r="N126" s="219">
        <f>SUMIFS(avlo!$C:$C,avlo!$B:$B,$C126,avlo!$A:$A,$B126)</f>
        <v>21.196137259</v>
      </c>
      <c r="O126" s="219">
        <f>SUMIFS(avlo!$C:$C,avlo!$B:$B,$C126,avlo!$A:$A,$B126)</f>
        <v>21.196137259</v>
      </c>
      <c r="P126" s="219">
        <f>SUMIFS(avlo!$C:$C,avlo!$B:$B,$C126,avlo!$A:$A,$B126)</f>
        <v>21.196137259</v>
      </c>
      <c r="Q126" s="219">
        <f>SUMIFS(avlo!$C:$C,avlo!$B:$B,$C126,avlo!$A:$A,$B126)</f>
        <v>21.196137259</v>
      </c>
      <c r="R126" s="219">
        <f>SUMIFS(avlo!$C:$C,avlo!$B:$B,$C126,avlo!$A:$A,$B126)</f>
        <v>21.196137259</v>
      </c>
      <c r="S126" s="219">
        <f>SUMIFS(avlo!$C:$C,avlo!$B:$B,$C126,avlo!$A:$A,$B126)</f>
        <v>21.196137259</v>
      </c>
      <c r="T126" s="219">
        <f>SUMIFS(avlo!$C:$C,avlo!$B:$B,$C126,avlo!$A:$A,$B126)</f>
        <v>21.196137259</v>
      </c>
      <c r="U126" s="219">
        <f>SUMIFS(avlo!$C:$C,avlo!$B:$B,$C126,avlo!$A:$A,$B126)</f>
        <v>21.196137259</v>
      </c>
      <c r="V126" s="219">
        <f>SUMIFS(avlo!$C:$C,avlo!$B:$B,$C126,avlo!$A:$A,$B126)</f>
        <v>21.196137259</v>
      </c>
      <c r="W126" s="219">
        <f>SUMIFS(avlo!$C:$C,avlo!$B:$B,$C126,avlo!$A:$A,$B126)</f>
        <v>21.196137259</v>
      </c>
      <c r="X126" s="219">
        <f>SUMIFS(avlo!$C:$C,avlo!$B:$B,$C126,avlo!$A:$A,$B126)</f>
        <v>21.196137259</v>
      </c>
      <c r="Y126" s="219">
        <f>SUMIFS(avlo!$C:$C,avlo!$B:$B,$C126,avlo!$A:$A,$B126)</f>
        <v>21.196137259</v>
      </c>
      <c r="Z126" s="219">
        <f>SUMIFS(avlo!$C:$C,avlo!$B:$B,$C126,avlo!$A:$A,$B126)</f>
        <v>21.196137259</v>
      </c>
      <c r="AA126" s="219">
        <f>SUMIFS(avlo!$C:$C,avlo!$B:$B,$C126,avlo!$A:$A,$B126)</f>
        <v>21.196137259</v>
      </c>
      <c r="AB126" s="219">
        <f>SUMIFS(avlo!$C:$C,avlo!$B:$B,$C126,avlo!$A:$A,$B126)</f>
        <v>21.196137259</v>
      </c>
      <c r="AC126" s="219">
        <f>SUMIFS(avlo!$C:$C,avlo!$B:$B,$C126,avlo!$A:$A,$B126)</f>
        <v>21.196137259</v>
      </c>
      <c r="AD126" s="219">
        <f>SUMIFS(avlo!$C:$C,avlo!$B:$B,$C126,avlo!$A:$A,$B126)</f>
        <v>21.196137259</v>
      </c>
      <c r="AE126" s="219">
        <f>SUMIFS(avlo!$C:$C,avlo!$B:$B,$C126,avlo!$A:$A,$B126)</f>
        <v>21.196137259</v>
      </c>
      <c r="AF126" s="219">
        <f>SUMIFS(avlo!$C:$C,avlo!$B:$B,$C126,avlo!$A:$A,$B126)</f>
        <v>21.196137259</v>
      </c>
      <c r="AG126" s="220">
        <f>SUMIFS(avlo!$C:$C,avlo!$B:$B,$C126,avlo!$A:$A,$B126)</f>
        <v>21.196137259</v>
      </c>
      <c r="AH126" s="219">
        <f>SUMIFS(avlo!$C:$C,avlo!$B:$B,$C126,avlo!$A:$A,$B126)</f>
        <v>21.196137259</v>
      </c>
      <c r="AI126" s="219">
        <f>SUMIFS(avlo!$C:$C,avlo!$B:$B,$C126,avlo!$A:$A,$B126)</f>
        <v>21.196137259</v>
      </c>
      <c r="AJ126" s="219">
        <f>SUMIFS(avlo!$C:$C,avlo!$B:$B,$C126,avlo!$A:$A,$B126)</f>
        <v>21.196137259</v>
      </c>
      <c r="AK126" s="219">
        <f>SUMIFS(avlo!$C:$C,avlo!$B:$B,$C126,avlo!$A:$A,$B126)</f>
        <v>21.196137259</v>
      </c>
      <c r="AL126" s="219">
        <f>SUMIFS(avlo!$C:$C,avlo!$B:$B,$C126,avlo!$A:$A,$B126)</f>
        <v>21.196137259</v>
      </c>
      <c r="AM126" s="219">
        <f>SUMIFS(avlo!$C:$C,avlo!$B:$B,$C126,avlo!$A:$A,$B126)</f>
        <v>21.196137259</v>
      </c>
      <c r="AN126" s="219">
        <f>SUMIFS(avlo!$C:$C,avlo!$B:$B,$C126,avlo!$A:$A,$B126)</f>
        <v>21.196137259</v>
      </c>
      <c r="AO126" s="219">
        <f>SUMIFS(avlo!$C:$C,avlo!$B:$B,$C126,avlo!$A:$A,$B126)</f>
        <v>21.196137259</v>
      </c>
      <c r="AP126" s="219">
        <f>SUMIFS(avlo!$C:$C,avlo!$B:$B,$C126,avlo!$A:$A,$B126)</f>
        <v>21.196137259</v>
      </c>
      <c r="AQ126" s="219">
        <f>SUMIFS(avlo!$C:$C,avlo!$B:$B,$C126,avlo!$A:$A,$B126)</f>
        <v>21.196137259</v>
      </c>
      <c r="AR126" s="219">
        <f>SUMIFS(avlo!$C:$C,avlo!$B:$B,$C126,avlo!$A:$A,$B126)</f>
        <v>21.196137259</v>
      </c>
      <c r="AS126" s="219">
        <f>SUMIFS(avlo!$C:$C,avlo!$B:$B,$C126,avlo!$A:$A,$B126)</f>
        <v>21.196137259</v>
      </c>
      <c r="AT126" s="219">
        <f>SUMIFS(avlo!$C:$C,avlo!$B:$B,$C126,avlo!$A:$A,$B126)</f>
        <v>21.196137259</v>
      </c>
      <c r="AU126" s="219">
        <f>SUMIFS(avlo!$C:$C,avlo!$B:$B,$C126,avlo!$A:$A,$B126)</f>
        <v>21.196137259</v>
      </c>
      <c r="AV126" s="219">
        <f>SUMIFS(avlo!$C:$C,avlo!$B:$B,$C126,avlo!$A:$A,$B126)</f>
        <v>21.196137259</v>
      </c>
      <c r="AW126" s="219">
        <f>SUMIFS(avlo!$C:$C,avlo!$B:$B,$C126,avlo!$A:$A,$B126)</f>
        <v>21.196137259</v>
      </c>
      <c r="AX126" s="219">
        <f>SUMIFS(avlo!$C:$C,avlo!$B:$B,$C126,avlo!$A:$A,$B126)</f>
        <v>21.196137259</v>
      </c>
      <c r="AY126" s="219">
        <f>SUMIFS(avlo!$C:$C,avlo!$B:$B,$C126,avlo!$A:$A,$B126)</f>
        <v>21.196137259</v>
      </c>
      <c r="AZ126" s="219">
        <f>SUMIFS(avlo!$C:$C,avlo!$B:$B,$C126,avlo!$A:$A,$B126)</f>
        <v>21.196137259</v>
      </c>
      <c r="BA126" s="219">
        <f>SUMIFS(avlo!$C:$C,avlo!$B:$B,$C126,avlo!$A:$A,$B126)</f>
        <v>21.196137259</v>
      </c>
      <c r="BB126" s="219">
        <f>SUMIFS(avlo!$C:$C,avlo!$B:$B,$C126,avlo!$A:$A,$B126)</f>
        <v>21.196137259</v>
      </c>
      <c r="BC126" s="219">
        <f>SUMIFS(avlo!$C:$C,avlo!$B:$B,$C126,avlo!$A:$A,$B126)</f>
        <v>21.196137259</v>
      </c>
      <c r="BD126" s="219">
        <f>SUMIFS(avlo!$C:$C,avlo!$B:$B,$C126,avlo!$A:$A,$B126)</f>
        <v>21.196137259</v>
      </c>
      <c r="BE126" s="219">
        <f>SUMIFS(avlo!$C:$C,avlo!$B:$B,$C126,avlo!$A:$A,$B126)</f>
        <v>21.196137259</v>
      </c>
      <c r="BF126" s="219">
        <f>SUMIFS(avlo!$C:$C,avlo!$B:$B,$C126,avlo!$A:$A,$B126)</f>
        <v>21.196137259</v>
      </c>
      <c r="BG126" s="219">
        <f>SUMIFS(avlo!$C:$C,avlo!$B:$B,$C126,avlo!$A:$A,$B126)</f>
        <v>21.196137259</v>
      </c>
      <c r="BH126" s="219">
        <f>SUMIFS(avlo!$C:$C,avlo!$B:$B,$C126,avlo!$A:$A,$B126)</f>
        <v>21.196137259</v>
      </c>
      <c r="BI126" s="219">
        <f>SUMIFS(avlo!$C:$C,avlo!$B:$B,$C126,avlo!$A:$A,$B126)</f>
        <v>21.196137259</v>
      </c>
      <c r="BJ126" s="219">
        <f>SUMIFS(avlo!$C:$C,avlo!$B:$B,$C126,avlo!$A:$A,$B126)</f>
        <v>21.196137259</v>
      </c>
      <c r="BK126" s="219">
        <f>SUMIFS(avlo!$C:$C,avlo!$B:$B,$C126,avlo!$A:$A,$B126)</f>
        <v>21.196137259</v>
      </c>
      <c r="BL126" s="219">
        <f>SUMIFS(avlo!$C:$C,avlo!$B:$B,$C126,avlo!$A:$A,$B126)</f>
        <v>21.196137259</v>
      </c>
    </row>
    <row r="127" spans="1:64" x14ac:dyDescent="0.25">
      <c r="B127" s="216" t="s">
        <v>1445</v>
      </c>
      <c r="C127" s="68" t="s">
        <v>1288</v>
      </c>
      <c r="D127" s="217" t="s">
        <v>1286</v>
      </c>
      <c r="E127" s="219">
        <f>SUMIFS(avlo!$C:$C,avlo!$B:$B,$C127,avlo!$A:$A,$B127)</f>
        <v>21.196137259</v>
      </c>
      <c r="F127" s="219">
        <f>SUMIFS(avlo!$C:$C,avlo!$B:$B,$C127,avlo!$A:$A,$B127)</f>
        <v>21.196137259</v>
      </c>
      <c r="G127" s="219">
        <f>SUMIFS(avlo!$C:$C,avlo!$B:$B,$C127,avlo!$A:$A,$B127)</f>
        <v>21.196137259</v>
      </c>
      <c r="H127" s="219">
        <f>SUMIFS(avlo!$C:$C,avlo!$B:$B,$C127,avlo!$A:$A,$B127)</f>
        <v>21.196137259</v>
      </c>
      <c r="I127" s="219">
        <f>SUMIFS(avlo!$C:$C,avlo!$B:$B,$C127,avlo!$A:$A,$B127)</f>
        <v>21.196137259</v>
      </c>
      <c r="J127" s="219">
        <f>SUMIFS(avlo!$C:$C,avlo!$B:$B,$C127,avlo!$A:$A,$B127)</f>
        <v>21.196137259</v>
      </c>
      <c r="K127" s="219">
        <f>SUMIFS(avlo!$C:$C,avlo!$B:$B,$C127,avlo!$A:$A,$B127)</f>
        <v>21.196137259</v>
      </c>
      <c r="L127" s="219">
        <f>SUMIFS(avlo!$C:$C,avlo!$B:$B,$C127,avlo!$A:$A,$B127)</f>
        <v>21.196137259</v>
      </c>
      <c r="M127" s="219">
        <f>SUMIFS(avlo!$C:$C,avlo!$B:$B,$C127,avlo!$A:$A,$B127)</f>
        <v>21.196137259</v>
      </c>
      <c r="N127" s="219">
        <f>SUMIFS(avlo!$C:$C,avlo!$B:$B,$C127,avlo!$A:$A,$B127)</f>
        <v>21.196137259</v>
      </c>
      <c r="O127" s="219">
        <f>SUMIFS(avlo!$C:$C,avlo!$B:$B,$C127,avlo!$A:$A,$B127)</f>
        <v>21.196137259</v>
      </c>
      <c r="P127" s="219">
        <f>SUMIFS(avlo!$C:$C,avlo!$B:$B,$C127,avlo!$A:$A,$B127)</f>
        <v>21.196137259</v>
      </c>
      <c r="Q127" s="219">
        <f>SUMIFS(avlo!$C:$C,avlo!$B:$B,$C127,avlo!$A:$A,$B127)</f>
        <v>21.196137259</v>
      </c>
      <c r="R127" s="219">
        <f>SUMIFS(avlo!$C:$C,avlo!$B:$B,$C127,avlo!$A:$A,$B127)</f>
        <v>21.196137259</v>
      </c>
      <c r="S127" s="219">
        <f>SUMIFS(avlo!$C:$C,avlo!$B:$B,$C127,avlo!$A:$A,$B127)</f>
        <v>21.196137259</v>
      </c>
      <c r="T127" s="219">
        <f>SUMIFS(avlo!$C:$C,avlo!$B:$B,$C127,avlo!$A:$A,$B127)</f>
        <v>21.196137259</v>
      </c>
      <c r="U127" s="219">
        <f>SUMIFS(avlo!$C:$C,avlo!$B:$B,$C127,avlo!$A:$A,$B127)</f>
        <v>21.196137259</v>
      </c>
      <c r="V127" s="219">
        <f>SUMIFS(avlo!$C:$C,avlo!$B:$B,$C127,avlo!$A:$A,$B127)</f>
        <v>21.196137259</v>
      </c>
      <c r="W127" s="219">
        <f>SUMIFS(avlo!$C:$C,avlo!$B:$B,$C127,avlo!$A:$A,$B127)</f>
        <v>21.196137259</v>
      </c>
      <c r="X127" s="219">
        <f>SUMIFS(avlo!$C:$C,avlo!$B:$B,$C127,avlo!$A:$A,$B127)</f>
        <v>21.196137259</v>
      </c>
      <c r="Y127" s="219">
        <f>SUMIFS(avlo!$C:$C,avlo!$B:$B,$C127,avlo!$A:$A,$B127)</f>
        <v>21.196137259</v>
      </c>
      <c r="Z127" s="219">
        <f>SUMIFS(avlo!$C:$C,avlo!$B:$B,$C127,avlo!$A:$A,$B127)</f>
        <v>21.196137259</v>
      </c>
      <c r="AA127" s="219">
        <f>SUMIFS(avlo!$C:$C,avlo!$B:$B,$C127,avlo!$A:$A,$B127)</f>
        <v>21.196137259</v>
      </c>
      <c r="AB127" s="219">
        <f>SUMIFS(avlo!$C:$C,avlo!$B:$B,$C127,avlo!$A:$A,$B127)</f>
        <v>21.196137259</v>
      </c>
      <c r="AC127" s="219">
        <f>SUMIFS(avlo!$C:$C,avlo!$B:$B,$C127,avlo!$A:$A,$B127)</f>
        <v>21.196137259</v>
      </c>
      <c r="AD127" s="219">
        <f>SUMIFS(avlo!$C:$C,avlo!$B:$B,$C127,avlo!$A:$A,$B127)</f>
        <v>21.196137259</v>
      </c>
      <c r="AE127" s="219">
        <f>SUMIFS(avlo!$C:$C,avlo!$B:$B,$C127,avlo!$A:$A,$B127)</f>
        <v>21.196137259</v>
      </c>
      <c r="AF127" s="219">
        <f>SUMIFS(avlo!$C:$C,avlo!$B:$B,$C127,avlo!$A:$A,$B127)</f>
        <v>21.196137259</v>
      </c>
      <c r="AG127" s="220">
        <f>SUMIFS(avlo!$C:$C,avlo!$B:$B,$C127,avlo!$A:$A,$B127)</f>
        <v>21.196137259</v>
      </c>
      <c r="AH127" s="219">
        <f>SUMIFS(avlo!$C:$C,avlo!$B:$B,$C127,avlo!$A:$A,$B127)</f>
        <v>21.196137259</v>
      </c>
      <c r="AI127" s="219">
        <f>SUMIFS(avlo!$C:$C,avlo!$B:$B,$C127,avlo!$A:$A,$B127)</f>
        <v>21.196137259</v>
      </c>
      <c r="AJ127" s="219">
        <f>SUMIFS(avlo!$C:$C,avlo!$B:$B,$C127,avlo!$A:$A,$B127)</f>
        <v>21.196137259</v>
      </c>
      <c r="AK127" s="219">
        <f>SUMIFS(avlo!$C:$C,avlo!$B:$B,$C127,avlo!$A:$A,$B127)</f>
        <v>21.196137259</v>
      </c>
      <c r="AL127" s="219">
        <f>SUMIFS(avlo!$C:$C,avlo!$B:$B,$C127,avlo!$A:$A,$B127)</f>
        <v>21.196137259</v>
      </c>
      <c r="AM127" s="219">
        <f>SUMIFS(avlo!$C:$C,avlo!$B:$B,$C127,avlo!$A:$A,$B127)</f>
        <v>21.196137259</v>
      </c>
      <c r="AN127" s="219">
        <f>SUMIFS(avlo!$C:$C,avlo!$B:$B,$C127,avlo!$A:$A,$B127)</f>
        <v>21.196137259</v>
      </c>
      <c r="AO127" s="219">
        <f>SUMIFS(avlo!$C:$C,avlo!$B:$B,$C127,avlo!$A:$A,$B127)</f>
        <v>21.196137259</v>
      </c>
      <c r="AP127" s="219">
        <f>SUMIFS(avlo!$C:$C,avlo!$B:$B,$C127,avlo!$A:$A,$B127)</f>
        <v>21.196137259</v>
      </c>
      <c r="AQ127" s="219">
        <f>SUMIFS(avlo!$C:$C,avlo!$B:$B,$C127,avlo!$A:$A,$B127)</f>
        <v>21.196137259</v>
      </c>
      <c r="AR127" s="219">
        <f>SUMIFS(avlo!$C:$C,avlo!$B:$B,$C127,avlo!$A:$A,$B127)</f>
        <v>21.196137259</v>
      </c>
      <c r="AS127" s="219">
        <f>SUMIFS(avlo!$C:$C,avlo!$B:$B,$C127,avlo!$A:$A,$B127)</f>
        <v>21.196137259</v>
      </c>
      <c r="AT127" s="219">
        <f>SUMIFS(avlo!$C:$C,avlo!$B:$B,$C127,avlo!$A:$A,$B127)</f>
        <v>21.196137259</v>
      </c>
      <c r="AU127" s="219">
        <f>SUMIFS(avlo!$C:$C,avlo!$B:$B,$C127,avlo!$A:$A,$B127)</f>
        <v>21.196137259</v>
      </c>
      <c r="AV127" s="219">
        <f>SUMIFS(avlo!$C:$C,avlo!$B:$B,$C127,avlo!$A:$A,$B127)</f>
        <v>21.196137259</v>
      </c>
      <c r="AW127" s="219">
        <f>SUMIFS(avlo!$C:$C,avlo!$B:$B,$C127,avlo!$A:$A,$B127)</f>
        <v>21.196137259</v>
      </c>
      <c r="AX127" s="219">
        <f>SUMIFS(avlo!$C:$C,avlo!$B:$B,$C127,avlo!$A:$A,$B127)</f>
        <v>21.196137259</v>
      </c>
      <c r="AY127" s="219">
        <f>SUMIFS(avlo!$C:$C,avlo!$B:$B,$C127,avlo!$A:$A,$B127)</f>
        <v>21.196137259</v>
      </c>
      <c r="AZ127" s="219">
        <f>SUMIFS(avlo!$C:$C,avlo!$B:$B,$C127,avlo!$A:$A,$B127)</f>
        <v>21.196137259</v>
      </c>
      <c r="BA127" s="219">
        <f>SUMIFS(avlo!$C:$C,avlo!$B:$B,$C127,avlo!$A:$A,$B127)</f>
        <v>21.196137259</v>
      </c>
      <c r="BB127" s="219">
        <f>SUMIFS(avlo!$C:$C,avlo!$B:$B,$C127,avlo!$A:$A,$B127)</f>
        <v>21.196137259</v>
      </c>
      <c r="BC127" s="219">
        <f>SUMIFS(avlo!$C:$C,avlo!$B:$B,$C127,avlo!$A:$A,$B127)</f>
        <v>21.196137259</v>
      </c>
      <c r="BD127" s="219">
        <f>SUMIFS(avlo!$C:$C,avlo!$B:$B,$C127,avlo!$A:$A,$B127)</f>
        <v>21.196137259</v>
      </c>
      <c r="BE127" s="219">
        <f>SUMIFS(avlo!$C:$C,avlo!$B:$B,$C127,avlo!$A:$A,$B127)</f>
        <v>21.196137259</v>
      </c>
      <c r="BF127" s="219">
        <f>SUMIFS(avlo!$C:$C,avlo!$B:$B,$C127,avlo!$A:$A,$B127)</f>
        <v>21.196137259</v>
      </c>
      <c r="BG127" s="219">
        <f>SUMIFS(avlo!$C:$C,avlo!$B:$B,$C127,avlo!$A:$A,$B127)</f>
        <v>21.196137259</v>
      </c>
      <c r="BH127" s="219">
        <f>SUMIFS(avlo!$C:$C,avlo!$B:$B,$C127,avlo!$A:$A,$B127)</f>
        <v>21.196137259</v>
      </c>
      <c r="BI127" s="219">
        <f>SUMIFS(avlo!$C:$C,avlo!$B:$B,$C127,avlo!$A:$A,$B127)</f>
        <v>21.196137259</v>
      </c>
      <c r="BJ127" s="219">
        <f>SUMIFS(avlo!$C:$C,avlo!$B:$B,$C127,avlo!$A:$A,$B127)</f>
        <v>21.196137259</v>
      </c>
      <c r="BK127" s="219">
        <f>SUMIFS(avlo!$C:$C,avlo!$B:$B,$C127,avlo!$A:$A,$B127)</f>
        <v>21.196137259</v>
      </c>
      <c r="BL127" s="219">
        <f>SUMIFS(avlo!$C:$C,avlo!$B:$B,$C127,avlo!$A:$A,$B127)</f>
        <v>21.196137259</v>
      </c>
    </row>
    <row r="128" spans="1:64" x14ac:dyDescent="0.25">
      <c r="B128" s="216" t="s">
        <v>1445</v>
      </c>
      <c r="C128" s="68" t="s">
        <v>1288</v>
      </c>
      <c r="D128" s="217" t="s">
        <v>1272</v>
      </c>
      <c r="E128" s="219">
        <f>SUMIFS(avlo!$C:$C,avlo!$B:$B,$C128,avlo!$A:$A,$B128)</f>
        <v>21.196137259</v>
      </c>
      <c r="F128" s="219">
        <f>SUMIFS(avlo!$C:$C,avlo!$B:$B,$C128,avlo!$A:$A,$B128)</f>
        <v>21.196137259</v>
      </c>
      <c r="G128" s="219">
        <f>SUMIFS(avlo!$C:$C,avlo!$B:$B,$C128,avlo!$A:$A,$B128)</f>
        <v>21.196137259</v>
      </c>
      <c r="H128" s="219">
        <f>SUMIFS(avlo!$C:$C,avlo!$B:$B,$C128,avlo!$A:$A,$B128)</f>
        <v>21.196137259</v>
      </c>
      <c r="I128" s="219">
        <f>SUMIFS(avlo!$C:$C,avlo!$B:$B,$C128,avlo!$A:$A,$B128)</f>
        <v>21.196137259</v>
      </c>
      <c r="J128" s="219">
        <f>SUMIFS(avlo!$C:$C,avlo!$B:$B,$C128,avlo!$A:$A,$B128)</f>
        <v>21.196137259</v>
      </c>
      <c r="K128" s="219">
        <f>SUMIFS(avlo!$C:$C,avlo!$B:$B,$C128,avlo!$A:$A,$B128)</f>
        <v>21.196137259</v>
      </c>
      <c r="L128" s="219">
        <f>SUMIFS(avlo!$C:$C,avlo!$B:$B,$C128,avlo!$A:$A,$B128)</f>
        <v>21.196137259</v>
      </c>
      <c r="M128" s="219">
        <f>SUMIFS(avlo!$C:$C,avlo!$B:$B,$C128,avlo!$A:$A,$B128)</f>
        <v>21.196137259</v>
      </c>
      <c r="N128" s="219">
        <f>SUMIFS(avlo!$C:$C,avlo!$B:$B,$C128,avlo!$A:$A,$B128)</f>
        <v>21.196137259</v>
      </c>
      <c r="O128" s="219">
        <f>SUMIFS(avlo!$C:$C,avlo!$B:$B,$C128,avlo!$A:$A,$B128)</f>
        <v>21.196137259</v>
      </c>
      <c r="P128" s="219">
        <f>SUMIFS(avlo!$C:$C,avlo!$B:$B,$C128,avlo!$A:$A,$B128)</f>
        <v>21.196137259</v>
      </c>
      <c r="Q128" s="219">
        <f>SUMIFS(avlo!$C:$C,avlo!$B:$B,$C128,avlo!$A:$A,$B128)</f>
        <v>21.196137259</v>
      </c>
      <c r="R128" s="219">
        <f>SUMIFS(avlo!$C:$C,avlo!$B:$B,$C128,avlo!$A:$A,$B128)</f>
        <v>21.196137259</v>
      </c>
      <c r="S128" s="219">
        <f>SUMIFS(avlo!$C:$C,avlo!$B:$B,$C128,avlo!$A:$A,$B128)</f>
        <v>21.196137259</v>
      </c>
      <c r="T128" s="219">
        <f>SUMIFS(avlo!$C:$C,avlo!$B:$B,$C128,avlo!$A:$A,$B128)</f>
        <v>21.196137259</v>
      </c>
      <c r="U128" s="219">
        <f>SUMIFS(avlo!$C:$C,avlo!$B:$B,$C128,avlo!$A:$A,$B128)</f>
        <v>21.196137259</v>
      </c>
      <c r="V128" s="219">
        <f>SUMIFS(avlo!$C:$C,avlo!$B:$B,$C128,avlo!$A:$A,$B128)</f>
        <v>21.196137259</v>
      </c>
      <c r="W128" s="219">
        <f>SUMIFS(avlo!$C:$C,avlo!$B:$B,$C128,avlo!$A:$A,$B128)</f>
        <v>21.196137259</v>
      </c>
      <c r="X128" s="219">
        <f>SUMIFS(avlo!$C:$C,avlo!$B:$B,$C128,avlo!$A:$A,$B128)</f>
        <v>21.196137259</v>
      </c>
      <c r="Y128" s="219">
        <f>SUMIFS(avlo!$C:$C,avlo!$B:$B,$C128,avlo!$A:$A,$B128)</f>
        <v>21.196137259</v>
      </c>
      <c r="Z128" s="219">
        <f>SUMIFS(avlo!$C:$C,avlo!$B:$B,$C128,avlo!$A:$A,$B128)</f>
        <v>21.196137259</v>
      </c>
      <c r="AA128" s="219">
        <f>SUMIFS(avlo!$C:$C,avlo!$B:$B,$C128,avlo!$A:$A,$B128)</f>
        <v>21.196137259</v>
      </c>
      <c r="AB128" s="219">
        <f>SUMIFS(avlo!$C:$C,avlo!$B:$B,$C128,avlo!$A:$A,$B128)</f>
        <v>21.196137259</v>
      </c>
      <c r="AC128" s="219">
        <f>SUMIFS(avlo!$C:$C,avlo!$B:$B,$C128,avlo!$A:$A,$B128)</f>
        <v>21.196137259</v>
      </c>
      <c r="AD128" s="219">
        <f>SUMIFS(avlo!$C:$C,avlo!$B:$B,$C128,avlo!$A:$A,$B128)</f>
        <v>21.196137259</v>
      </c>
      <c r="AE128" s="219">
        <f>SUMIFS(avlo!$C:$C,avlo!$B:$B,$C128,avlo!$A:$A,$B128)</f>
        <v>21.196137259</v>
      </c>
      <c r="AF128" s="219">
        <f>SUMIFS(avlo!$C:$C,avlo!$B:$B,$C128,avlo!$A:$A,$B128)</f>
        <v>21.196137259</v>
      </c>
      <c r="AG128" s="220">
        <f>SUMIFS(avlo!$C:$C,avlo!$B:$B,$C128,avlo!$A:$A,$B128)</f>
        <v>21.196137259</v>
      </c>
      <c r="AH128" s="219">
        <f>SUMIFS(avlo!$C:$C,avlo!$B:$B,$C128,avlo!$A:$A,$B128)</f>
        <v>21.196137259</v>
      </c>
      <c r="AI128" s="219">
        <f>SUMIFS(avlo!$C:$C,avlo!$B:$B,$C128,avlo!$A:$A,$B128)</f>
        <v>21.196137259</v>
      </c>
      <c r="AJ128" s="219">
        <f>SUMIFS(avlo!$C:$C,avlo!$B:$B,$C128,avlo!$A:$A,$B128)</f>
        <v>21.196137259</v>
      </c>
      <c r="AK128" s="219">
        <f>SUMIFS(avlo!$C:$C,avlo!$B:$B,$C128,avlo!$A:$A,$B128)</f>
        <v>21.196137259</v>
      </c>
      <c r="AL128" s="219">
        <f>SUMIFS(avlo!$C:$C,avlo!$B:$B,$C128,avlo!$A:$A,$B128)</f>
        <v>21.196137259</v>
      </c>
      <c r="AM128" s="219">
        <f>SUMIFS(avlo!$C:$C,avlo!$B:$B,$C128,avlo!$A:$A,$B128)</f>
        <v>21.196137259</v>
      </c>
      <c r="AN128" s="219">
        <f>SUMIFS(avlo!$C:$C,avlo!$B:$B,$C128,avlo!$A:$A,$B128)</f>
        <v>21.196137259</v>
      </c>
      <c r="AO128" s="219">
        <f>SUMIFS(avlo!$C:$C,avlo!$B:$B,$C128,avlo!$A:$A,$B128)</f>
        <v>21.196137259</v>
      </c>
      <c r="AP128" s="219">
        <f>SUMIFS(avlo!$C:$C,avlo!$B:$B,$C128,avlo!$A:$A,$B128)</f>
        <v>21.196137259</v>
      </c>
      <c r="AQ128" s="219">
        <f>SUMIFS(avlo!$C:$C,avlo!$B:$B,$C128,avlo!$A:$A,$B128)</f>
        <v>21.196137259</v>
      </c>
      <c r="AR128" s="219">
        <f>SUMIFS(avlo!$C:$C,avlo!$B:$B,$C128,avlo!$A:$A,$B128)</f>
        <v>21.196137259</v>
      </c>
      <c r="AS128" s="219">
        <f>SUMIFS(avlo!$C:$C,avlo!$B:$B,$C128,avlo!$A:$A,$B128)</f>
        <v>21.196137259</v>
      </c>
      <c r="AT128" s="219">
        <f>SUMIFS(avlo!$C:$C,avlo!$B:$B,$C128,avlo!$A:$A,$B128)</f>
        <v>21.196137259</v>
      </c>
      <c r="AU128" s="219">
        <f>SUMIFS(avlo!$C:$C,avlo!$B:$B,$C128,avlo!$A:$A,$B128)</f>
        <v>21.196137259</v>
      </c>
      <c r="AV128" s="219">
        <f>SUMIFS(avlo!$C:$C,avlo!$B:$B,$C128,avlo!$A:$A,$B128)</f>
        <v>21.196137259</v>
      </c>
      <c r="AW128" s="219">
        <f>SUMIFS(avlo!$C:$C,avlo!$B:$B,$C128,avlo!$A:$A,$B128)</f>
        <v>21.196137259</v>
      </c>
      <c r="AX128" s="219">
        <f>SUMIFS(avlo!$C:$C,avlo!$B:$B,$C128,avlo!$A:$A,$B128)</f>
        <v>21.196137259</v>
      </c>
      <c r="AY128" s="219">
        <f>SUMIFS(avlo!$C:$C,avlo!$B:$B,$C128,avlo!$A:$A,$B128)</f>
        <v>21.196137259</v>
      </c>
      <c r="AZ128" s="219">
        <f>SUMIFS(avlo!$C:$C,avlo!$B:$B,$C128,avlo!$A:$A,$B128)</f>
        <v>21.196137259</v>
      </c>
      <c r="BA128" s="219">
        <f>SUMIFS(avlo!$C:$C,avlo!$B:$B,$C128,avlo!$A:$A,$B128)</f>
        <v>21.196137259</v>
      </c>
      <c r="BB128" s="219">
        <f>SUMIFS(avlo!$C:$C,avlo!$B:$B,$C128,avlo!$A:$A,$B128)</f>
        <v>21.196137259</v>
      </c>
      <c r="BC128" s="219">
        <f>SUMIFS(avlo!$C:$C,avlo!$B:$B,$C128,avlo!$A:$A,$B128)</f>
        <v>21.196137259</v>
      </c>
      <c r="BD128" s="219">
        <f>SUMIFS(avlo!$C:$C,avlo!$B:$B,$C128,avlo!$A:$A,$B128)</f>
        <v>21.196137259</v>
      </c>
      <c r="BE128" s="219">
        <f>SUMIFS(avlo!$C:$C,avlo!$B:$B,$C128,avlo!$A:$A,$B128)</f>
        <v>21.196137259</v>
      </c>
      <c r="BF128" s="219">
        <f>SUMIFS(avlo!$C:$C,avlo!$B:$B,$C128,avlo!$A:$A,$B128)</f>
        <v>21.196137259</v>
      </c>
      <c r="BG128" s="219">
        <f>SUMIFS(avlo!$C:$C,avlo!$B:$B,$C128,avlo!$A:$A,$B128)</f>
        <v>21.196137259</v>
      </c>
      <c r="BH128" s="219">
        <f>SUMIFS(avlo!$C:$C,avlo!$B:$B,$C128,avlo!$A:$A,$B128)</f>
        <v>21.196137259</v>
      </c>
      <c r="BI128" s="219">
        <f>SUMIFS(avlo!$C:$C,avlo!$B:$B,$C128,avlo!$A:$A,$B128)</f>
        <v>21.196137259</v>
      </c>
      <c r="BJ128" s="219">
        <f>SUMIFS(avlo!$C:$C,avlo!$B:$B,$C128,avlo!$A:$A,$B128)</f>
        <v>21.196137259</v>
      </c>
      <c r="BK128" s="219">
        <f>SUMIFS(avlo!$C:$C,avlo!$B:$B,$C128,avlo!$A:$A,$B128)</f>
        <v>21.196137259</v>
      </c>
      <c r="BL128" s="219">
        <f>SUMIFS(avlo!$C:$C,avlo!$B:$B,$C128,avlo!$A:$A,$B128)</f>
        <v>21.196137259</v>
      </c>
    </row>
    <row r="129" spans="2:64" x14ac:dyDescent="0.25">
      <c r="B129" s="216" t="s">
        <v>1445</v>
      </c>
      <c r="C129" s="68" t="s">
        <v>1288</v>
      </c>
      <c r="D129" s="217" t="s">
        <v>1273</v>
      </c>
      <c r="E129" s="219">
        <f>SUMIFS(avlo!$C:$C,avlo!$B:$B,$C129,avlo!$A:$A,$B129)</f>
        <v>21.196137259</v>
      </c>
      <c r="F129" s="219">
        <f>SUMIFS(avlo!$C:$C,avlo!$B:$B,$C129,avlo!$A:$A,$B129)</f>
        <v>21.196137259</v>
      </c>
      <c r="G129" s="219">
        <f>SUMIFS(avlo!$C:$C,avlo!$B:$B,$C129,avlo!$A:$A,$B129)</f>
        <v>21.196137259</v>
      </c>
      <c r="H129" s="219">
        <f>SUMIFS(avlo!$C:$C,avlo!$B:$B,$C129,avlo!$A:$A,$B129)</f>
        <v>21.196137259</v>
      </c>
      <c r="I129" s="219">
        <f>SUMIFS(avlo!$C:$C,avlo!$B:$B,$C129,avlo!$A:$A,$B129)</f>
        <v>21.196137259</v>
      </c>
      <c r="J129" s="219">
        <f>SUMIFS(avlo!$C:$C,avlo!$B:$B,$C129,avlo!$A:$A,$B129)</f>
        <v>21.196137259</v>
      </c>
      <c r="K129" s="219">
        <f>SUMIFS(avlo!$C:$C,avlo!$B:$B,$C129,avlo!$A:$A,$B129)</f>
        <v>21.196137259</v>
      </c>
      <c r="L129" s="219">
        <f>SUMIFS(avlo!$C:$C,avlo!$B:$B,$C129,avlo!$A:$A,$B129)</f>
        <v>21.196137259</v>
      </c>
      <c r="M129" s="219">
        <f>SUMIFS(avlo!$C:$C,avlo!$B:$B,$C129,avlo!$A:$A,$B129)</f>
        <v>21.196137259</v>
      </c>
      <c r="N129" s="219">
        <f>SUMIFS(avlo!$C:$C,avlo!$B:$B,$C129,avlo!$A:$A,$B129)</f>
        <v>21.196137259</v>
      </c>
      <c r="O129" s="219">
        <f>SUMIFS(avlo!$C:$C,avlo!$B:$B,$C129,avlo!$A:$A,$B129)</f>
        <v>21.196137259</v>
      </c>
      <c r="P129" s="219">
        <f>SUMIFS(avlo!$C:$C,avlo!$B:$B,$C129,avlo!$A:$A,$B129)</f>
        <v>21.196137259</v>
      </c>
      <c r="Q129" s="219">
        <f>SUMIFS(avlo!$C:$C,avlo!$B:$B,$C129,avlo!$A:$A,$B129)</f>
        <v>21.196137259</v>
      </c>
      <c r="R129" s="219">
        <f>SUMIFS(avlo!$C:$C,avlo!$B:$B,$C129,avlo!$A:$A,$B129)</f>
        <v>21.196137259</v>
      </c>
      <c r="S129" s="219">
        <f>SUMIFS(avlo!$C:$C,avlo!$B:$B,$C129,avlo!$A:$A,$B129)</f>
        <v>21.196137259</v>
      </c>
      <c r="T129" s="219">
        <f>SUMIFS(avlo!$C:$C,avlo!$B:$B,$C129,avlo!$A:$A,$B129)</f>
        <v>21.196137259</v>
      </c>
      <c r="U129" s="219">
        <f>SUMIFS(avlo!$C:$C,avlo!$B:$B,$C129,avlo!$A:$A,$B129)</f>
        <v>21.196137259</v>
      </c>
      <c r="V129" s="219">
        <f>SUMIFS(avlo!$C:$C,avlo!$B:$B,$C129,avlo!$A:$A,$B129)</f>
        <v>21.196137259</v>
      </c>
      <c r="W129" s="219">
        <f>SUMIFS(avlo!$C:$C,avlo!$B:$B,$C129,avlo!$A:$A,$B129)</f>
        <v>21.196137259</v>
      </c>
      <c r="X129" s="219">
        <f>SUMIFS(avlo!$C:$C,avlo!$B:$B,$C129,avlo!$A:$A,$B129)</f>
        <v>21.196137259</v>
      </c>
      <c r="Y129" s="219">
        <f>SUMIFS(avlo!$C:$C,avlo!$B:$B,$C129,avlo!$A:$A,$B129)</f>
        <v>21.196137259</v>
      </c>
      <c r="Z129" s="219">
        <f>SUMIFS(avlo!$C:$C,avlo!$B:$B,$C129,avlo!$A:$A,$B129)</f>
        <v>21.196137259</v>
      </c>
      <c r="AA129" s="219">
        <f>SUMIFS(avlo!$C:$C,avlo!$B:$B,$C129,avlo!$A:$A,$B129)</f>
        <v>21.196137259</v>
      </c>
      <c r="AB129" s="219">
        <f>SUMIFS(avlo!$C:$C,avlo!$B:$B,$C129,avlo!$A:$A,$B129)</f>
        <v>21.196137259</v>
      </c>
      <c r="AC129" s="219">
        <f>SUMIFS(avlo!$C:$C,avlo!$B:$B,$C129,avlo!$A:$A,$B129)</f>
        <v>21.196137259</v>
      </c>
      <c r="AD129" s="219">
        <f>SUMIFS(avlo!$C:$C,avlo!$B:$B,$C129,avlo!$A:$A,$B129)</f>
        <v>21.196137259</v>
      </c>
      <c r="AE129" s="219">
        <f>SUMIFS(avlo!$C:$C,avlo!$B:$B,$C129,avlo!$A:$A,$B129)</f>
        <v>21.196137259</v>
      </c>
      <c r="AF129" s="219">
        <f>SUMIFS(avlo!$C:$C,avlo!$B:$B,$C129,avlo!$A:$A,$B129)</f>
        <v>21.196137259</v>
      </c>
      <c r="AG129" s="220">
        <f>SUMIFS(avlo!$C:$C,avlo!$B:$B,$C129,avlo!$A:$A,$B129)</f>
        <v>21.196137259</v>
      </c>
      <c r="AH129" s="219">
        <f>SUMIFS(avlo!$C:$C,avlo!$B:$B,$C129,avlo!$A:$A,$B129)</f>
        <v>21.196137259</v>
      </c>
      <c r="AI129" s="219">
        <f>SUMIFS(avlo!$C:$C,avlo!$B:$B,$C129,avlo!$A:$A,$B129)</f>
        <v>21.196137259</v>
      </c>
      <c r="AJ129" s="219">
        <f>SUMIFS(avlo!$C:$C,avlo!$B:$B,$C129,avlo!$A:$A,$B129)</f>
        <v>21.196137259</v>
      </c>
      <c r="AK129" s="219">
        <f>SUMIFS(avlo!$C:$C,avlo!$B:$B,$C129,avlo!$A:$A,$B129)</f>
        <v>21.196137259</v>
      </c>
      <c r="AL129" s="219">
        <f>SUMIFS(avlo!$C:$C,avlo!$B:$B,$C129,avlo!$A:$A,$B129)</f>
        <v>21.196137259</v>
      </c>
      <c r="AM129" s="219">
        <f>SUMIFS(avlo!$C:$C,avlo!$B:$B,$C129,avlo!$A:$A,$B129)</f>
        <v>21.196137259</v>
      </c>
      <c r="AN129" s="219">
        <f>SUMIFS(avlo!$C:$C,avlo!$B:$B,$C129,avlo!$A:$A,$B129)</f>
        <v>21.196137259</v>
      </c>
      <c r="AO129" s="219">
        <f>SUMIFS(avlo!$C:$C,avlo!$B:$B,$C129,avlo!$A:$A,$B129)</f>
        <v>21.196137259</v>
      </c>
      <c r="AP129" s="219">
        <f>SUMIFS(avlo!$C:$C,avlo!$B:$B,$C129,avlo!$A:$A,$B129)</f>
        <v>21.196137259</v>
      </c>
      <c r="AQ129" s="219">
        <f>SUMIFS(avlo!$C:$C,avlo!$B:$B,$C129,avlo!$A:$A,$B129)</f>
        <v>21.196137259</v>
      </c>
      <c r="AR129" s="219">
        <f>SUMIFS(avlo!$C:$C,avlo!$B:$B,$C129,avlo!$A:$A,$B129)</f>
        <v>21.196137259</v>
      </c>
      <c r="AS129" s="219">
        <f>SUMIFS(avlo!$C:$C,avlo!$B:$B,$C129,avlo!$A:$A,$B129)</f>
        <v>21.196137259</v>
      </c>
      <c r="AT129" s="219">
        <f>SUMIFS(avlo!$C:$C,avlo!$B:$B,$C129,avlo!$A:$A,$B129)</f>
        <v>21.196137259</v>
      </c>
      <c r="AU129" s="219">
        <f>SUMIFS(avlo!$C:$C,avlo!$B:$B,$C129,avlo!$A:$A,$B129)</f>
        <v>21.196137259</v>
      </c>
      <c r="AV129" s="219">
        <f>SUMIFS(avlo!$C:$C,avlo!$B:$B,$C129,avlo!$A:$A,$B129)</f>
        <v>21.196137259</v>
      </c>
      <c r="AW129" s="219">
        <f>SUMIFS(avlo!$C:$C,avlo!$B:$B,$C129,avlo!$A:$A,$B129)</f>
        <v>21.196137259</v>
      </c>
      <c r="AX129" s="219">
        <f>SUMIFS(avlo!$C:$C,avlo!$B:$B,$C129,avlo!$A:$A,$B129)</f>
        <v>21.196137259</v>
      </c>
      <c r="AY129" s="219">
        <f>SUMIFS(avlo!$C:$C,avlo!$B:$B,$C129,avlo!$A:$A,$B129)</f>
        <v>21.196137259</v>
      </c>
      <c r="AZ129" s="219">
        <f>SUMIFS(avlo!$C:$C,avlo!$B:$B,$C129,avlo!$A:$A,$B129)</f>
        <v>21.196137259</v>
      </c>
      <c r="BA129" s="219">
        <f>SUMIFS(avlo!$C:$C,avlo!$B:$B,$C129,avlo!$A:$A,$B129)</f>
        <v>21.196137259</v>
      </c>
      <c r="BB129" s="219">
        <f>SUMIFS(avlo!$C:$C,avlo!$B:$B,$C129,avlo!$A:$A,$B129)</f>
        <v>21.196137259</v>
      </c>
      <c r="BC129" s="219">
        <f>SUMIFS(avlo!$C:$C,avlo!$B:$B,$C129,avlo!$A:$A,$B129)</f>
        <v>21.196137259</v>
      </c>
      <c r="BD129" s="219">
        <f>SUMIFS(avlo!$C:$C,avlo!$B:$B,$C129,avlo!$A:$A,$B129)</f>
        <v>21.196137259</v>
      </c>
      <c r="BE129" s="219">
        <f>SUMIFS(avlo!$C:$C,avlo!$B:$B,$C129,avlo!$A:$A,$B129)</f>
        <v>21.196137259</v>
      </c>
      <c r="BF129" s="219">
        <f>SUMIFS(avlo!$C:$C,avlo!$B:$B,$C129,avlo!$A:$A,$B129)</f>
        <v>21.196137259</v>
      </c>
      <c r="BG129" s="219">
        <f>SUMIFS(avlo!$C:$C,avlo!$B:$B,$C129,avlo!$A:$A,$B129)</f>
        <v>21.196137259</v>
      </c>
      <c r="BH129" s="219">
        <f>SUMIFS(avlo!$C:$C,avlo!$B:$B,$C129,avlo!$A:$A,$B129)</f>
        <v>21.196137259</v>
      </c>
      <c r="BI129" s="219">
        <f>SUMIFS(avlo!$C:$C,avlo!$B:$B,$C129,avlo!$A:$A,$B129)</f>
        <v>21.196137259</v>
      </c>
      <c r="BJ129" s="219">
        <f>SUMIFS(avlo!$C:$C,avlo!$B:$B,$C129,avlo!$A:$A,$B129)</f>
        <v>21.196137259</v>
      </c>
      <c r="BK129" s="219">
        <f>SUMIFS(avlo!$C:$C,avlo!$B:$B,$C129,avlo!$A:$A,$B129)</f>
        <v>21.196137259</v>
      </c>
      <c r="BL129" s="219">
        <f>SUMIFS(avlo!$C:$C,avlo!$B:$B,$C129,avlo!$A:$A,$B129)</f>
        <v>21.196137259</v>
      </c>
    </row>
    <row r="130" spans="2:64" x14ac:dyDescent="0.25">
      <c r="B130" s="216" t="s">
        <v>1445</v>
      </c>
      <c r="C130" s="68" t="s">
        <v>1292</v>
      </c>
      <c r="D130" s="217" t="s">
        <v>1268</v>
      </c>
      <c r="E130" s="219">
        <f>SUMIFS(avlo!$C:$C,avlo!$B:$B,$C130,avlo!$A:$A,$B130)</f>
        <v>1.2700756740000001</v>
      </c>
      <c r="F130" s="219">
        <f>SUMIFS(avlo!$C:$C,avlo!$B:$B,$C130,avlo!$A:$A,$B130)</f>
        <v>1.2700756740000001</v>
      </c>
      <c r="G130" s="219">
        <f>SUMIFS(avlo!$C:$C,avlo!$B:$B,$C130,avlo!$A:$A,$B130)</f>
        <v>1.2700756740000001</v>
      </c>
      <c r="H130" s="219">
        <f>SUMIFS(avlo!$C:$C,avlo!$B:$B,$C130,avlo!$A:$A,$B130)</f>
        <v>1.2700756740000001</v>
      </c>
      <c r="I130" s="219">
        <f>SUMIFS(avlo!$C:$C,avlo!$B:$B,$C130,avlo!$A:$A,$B130)</f>
        <v>1.2700756740000001</v>
      </c>
      <c r="J130" s="219">
        <f>SUMIFS(avlo!$C:$C,avlo!$B:$B,$C130,avlo!$A:$A,$B130)</f>
        <v>1.2700756740000001</v>
      </c>
      <c r="K130" s="219">
        <f>SUMIFS(avlo!$C:$C,avlo!$B:$B,$C130,avlo!$A:$A,$B130)</f>
        <v>1.2700756740000001</v>
      </c>
      <c r="L130" s="219">
        <f>SUMIFS(avlo!$C:$C,avlo!$B:$B,$C130,avlo!$A:$A,$B130)</f>
        <v>1.2700756740000001</v>
      </c>
      <c r="M130" s="219">
        <f>SUMIFS(avlo!$C:$C,avlo!$B:$B,$C130,avlo!$A:$A,$B130)</f>
        <v>1.2700756740000001</v>
      </c>
      <c r="N130" s="219">
        <f>SUMIFS(avlo!$C:$C,avlo!$B:$B,$C130,avlo!$A:$A,$B130)</f>
        <v>1.2700756740000001</v>
      </c>
      <c r="O130" s="219">
        <f>SUMIFS(avlo!$C:$C,avlo!$B:$B,$C130,avlo!$A:$A,$B130)</f>
        <v>1.2700756740000001</v>
      </c>
      <c r="P130" s="219">
        <f>SUMIFS(avlo!$C:$C,avlo!$B:$B,$C130,avlo!$A:$A,$B130)</f>
        <v>1.2700756740000001</v>
      </c>
      <c r="Q130" s="219">
        <f>SUMIFS(avlo!$C:$C,avlo!$B:$B,$C130,avlo!$A:$A,$B130)</f>
        <v>1.2700756740000001</v>
      </c>
      <c r="R130" s="219">
        <f>SUMIFS(avlo!$C:$C,avlo!$B:$B,$C130,avlo!$A:$A,$B130)</f>
        <v>1.2700756740000001</v>
      </c>
      <c r="S130" s="219">
        <f>SUMIFS(avlo!$C:$C,avlo!$B:$B,$C130,avlo!$A:$A,$B130)</f>
        <v>1.2700756740000001</v>
      </c>
      <c r="T130" s="219">
        <f>SUMIFS(avlo!$C:$C,avlo!$B:$B,$C130,avlo!$A:$A,$B130)</f>
        <v>1.2700756740000001</v>
      </c>
      <c r="U130" s="219">
        <f>SUMIFS(avlo!$C:$C,avlo!$B:$B,$C130,avlo!$A:$A,$B130)</f>
        <v>1.2700756740000001</v>
      </c>
      <c r="V130" s="219">
        <f>SUMIFS(avlo!$C:$C,avlo!$B:$B,$C130,avlo!$A:$A,$B130)</f>
        <v>1.2700756740000001</v>
      </c>
      <c r="W130" s="219">
        <f>SUMIFS(avlo!$C:$C,avlo!$B:$B,$C130,avlo!$A:$A,$B130)</f>
        <v>1.2700756740000001</v>
      </c>
      <c r="X130" s="219">
        <f>SUMIFS(avlo!$C:$C,avlo!$B:$B,$C130,avlo!$A:$A,$B130)</f>
        <v>1.2700756740000001</v>
      </c>
      <c r="Y130" s="219">
        <f>SUMIFS(avlo!$C:$C,avlo!$B:$B,$C130,avlo!$A:$A,$B130)</f>
        <v>1.2700756740000001</v>
      </c>
      <c r="Z130" s="219">
        <f>SUMIFS(avlo!$C:$C,avlo!$B:$B,$C130,avlo!$A:$A,$B130)</f>
        <v>1.2700756740000001</v>
      </c>
      <c r="AA130" s="219">
        <f>SUMIFS(avlo!$C:$C,avlo!$B:$B,$C130,avlo!$A:$A,$B130)</f>
        <v>1.2700756740000001</v>
      </c>
      <c r="AB130" s="219">
        <f>SUMIFS(avlo!$C:$C,avlo!$B:$B,$C130,avlo!$A:$A,$B130)</f>
        <v>1.2700756740000001</v>
      </c>
      <c r="AC130" s="219">
        <f>SUMIFS(avlo!$C:$C,avlo!$B:$B,$C130,avlo!$A:$A,$B130)</f>
        <v>1.2700756740000001</v>
      </c>
      <c r="AD130" s="219">
        <f>SUMIFS(avlo!$C:$C,avlo!$B:$B,$C130,avlo!$A:$A,$B130)</f>
        <v>1.2700756740000001</v>
      </c>
      <c r="AE130" s="219">
        <f>SUMIFS(avlo!$C:$C,avlo!$B:$B,$C130,avlo!$A:$A,$B130)</f>
        <v>1.2700756740000001</v>
      </c>
      <c r="AF130" s="219">
        <f>SUMIFS(avlo!$C:$C,avlo!$B:$B,$C130,avlo!$A:$A,$B130)</f>
        <v>1.2700756740000001</v>
      </c>
      <c r="AG130" s="220">
        <f>SUMIFS(avlo!$C:$C,avlo!$B:$B,$C130,avlo!$A:$A,$B130)</f>
        <v>1.2700756740000001</v>
      </c>
      <c r="AH130" s="219">
        <f>SUMIFS(avlo!$C:$C,avlo!$B:$B,$C130,avlo!$A:$A,$B130)</f>
        <v>1.2700756740000001</v>
      </c>
      <c r="AI130" s="219">
        <f>SUMIFS(avlo!$C:$C,avlo!$B:$B,$C130,avlo!$A:$A,$B130)</f>
        <v>1.2700756740000001</v>
      </c>
      <c r="AJ130" s="219">
        <f>SUMIFS(avlo!$C:$C,avlo!$B:$B,$C130,avlo!$A:$A,$B130)</f>
        <v>1.2700756740000001</v>
      </c>
      <c r="AK130" s="219">
        <f>SUMIFS(avlo!$C:$C,avlo!$B:$B,$C130,avlo!$A:$A,$B130)</f>
        <v>1.2700756740000001</v>
      </c>
      <c r="AL130" s="219">
        <f>SUMIFS(avlo!$C:$C,avlo!$B:$B,$C130,avlo!$A:$A,$B130)</f>
        <v>1.2700756740000001</v>
      </c>
      <c r="AM130" s="219">
        <f>SUMIFS(avlo!$C:$C,avlo!$B:$B,$C130,avlo!$A:$A,$B130)</f>
        <v>1.2700756740000001</v>
      </c>
      <c r="AN130" s="219">
        <f>SUMIFS(avlo!$C:$C,avlo!$B:$B,$C130,avlo!$A:$A,$B130)</f>
        <v>1.2700756740000001</v>
      </c>
      <c r="AO130" s="219">
        <f>SUMIFS(avlo!$C:$C,avlo!$B:$B,$C130,avlo!$A:$A,$B130)</f>
        <v>1.2700756740000001</v>
      </c>
      <c r="AP130" s="219">
        <f>SUMIFS(avlo!$C:$C,avlo!$B:$B,$C130,avlo!$A:$A,$B130)</f>
        <v>1.2700756740000001</v>
      </c>
      <c r="AQ130" s="219">
        <f>SUMIFS(avlo!$C:$C,avlo!$B:$B,$C130,avlo!$A:$A,$B130)</f>
        <v>1.2700756740000001</v>
      </c>
      <c r="AR130" s="219">
        <f>SUMIFS(avlo!$C:$C,avlo!$B:$B,$C130,avlo!$A:$A,$B130)</f>
        <v>1.2700756740000001</v>
      </c>
      <c r="AS130" s="219">
        <f>SUMIFS(avlo!$C:$C,avlo!$B:$B,$C130,avlo!$A:$A,$B130)</f>
        <v>1.2700756740000001</v>
      </c>
      <c r="AT130" s="219">
        <f>SUMIFS(avlo!$C:$C,avlo!$B:$B,$C130,avlo!$A:$A,$B130)</f>
        <v>1.2700756740000001</v>
      </c>
      <c r="AU130" s="219">
        <f>SUMIFS(avlo!$C:$C,avlo!$B:$B,$C130,avlo!$A:$A,$B130)</f>
        <v>1.2700756740000001</v>
      </c>
      <c r="AV130" s="219">
        <f>SUMIFS(avlo!$C:$C,avlo!$B:$B,$C130,avlo!$A:$A,$B130)</f>
        <v>1.2700756740000001</v>
      </c>
      <c r="AW130" s="219">
        <f>SUMIFS(avlo!$C:$C,avlo!$B:$B,$C130,avlo!$A:$A,$B130)</f>
        <v>1.2700756740000001</v>
      </c>
      <c r="AX130" s="219">
        <f>SUMIFS(avlo!$C:$C,avlo!$B:$B,$C130,avlo!$A:$A,$B130)</f>
        <v>1.2700756740000001</v>
      </c>
      <c r="AY130" s="219">
        <f>SUMIFS(avlo!$C:$C,avlo!$B:$B,$C130,avlo!$A:$A,$B130)</f>
        <v>1.2700756740000001</v>
      </c>
      <c r="AZ130" s="219">
        <f>SUMIFS(avlo!$C:$C,avlo!$B:$B,$C130,avlo!$A:$A,$B130)</f>
        <v>1.2700756740000001</v>
      </c>
      <c r="BA130" s="219">
        <f>SUMIFS(avlo!$C:$C,avlo!$B:$B,$C130,avlo!$A:$A,$B130)</f>
        <v>1.2700756740000001</v>
      </c>
      <c r="BB130" s="219">
        <f>SUMIFS(avlo!$C:$C,avlo!$B:$B,$C130,avlo!$A:$A,$B130)</f>
        <v>1.2700756740000001</v>
      </c>
      <c r="BC130" s="219">
        <f>SUMIFS(avlo!$C:$C,avlo!$B:$B,$C130,avlo!$A:$A,$B130)</f>
        <v>1.2700756740000001</v>
      </c>
      <c r="BD130" s="219">
        <f>SUMIFS(avlo!$C:$C,avlo!$B:$B,$C130,avlo!$A:$A,$B130)</f>
        <v>1.2700756740000001</v>
      </c>
      <c r="BE130" s="219">
        <f>SUMIFS(avlo!$C:$C,avlo!$B:$B,$C130,avlo!$A:$A,$B130)</f>
        <v>1.2700756740000001</v>
      </c>
      <c r="BF130" s="219">
        <f>SUMIFS(avlo!$C:$C,avlo!$B:$B,$C130,avlo!$A:$A,$B130)</f>
        <v>1.2700756740000001</v>
      </c>
      <c r="BG130" s="219">
        <f>SUMIFS(avlo!$C:$C,avlo!$B:$B,$C130,avlo!$A:$A,$B130)</f>
        <v>1.2700756740000001</v>
      </c>
      <c r="BH130" s="219">
        <f>SUMIFS(avlo!$C:$C,avlo!$B:$B,$C130,avlo!$A:$A,$B130)</f>
        <v>1.2700756740000001</v>
      </c>
      <c r="BI130" s="219">
        <f>SUMIFS(avlo!$C:$C,avlo!$B:$B,$C130,avlo!$A:$A,$B130)</f>
        <v>1.2700756740000001</v>
      </c>
      <c r="BJ130" s="219">
        <f>SUMIFS(avlo!$C:$C,avlo!$B:$B,$C130,avlo!$A:$A,$B130)</f>
        <v>1.2700756740000001</v>
      </c>
      <c r="BK130" s="219">
        <f>SUMIFS(avlo!$C:$C,avlo!$B:$B,$C130,avlo!$A:$A,$B130)</f>
        <v>1.2700756740000001</v>
      </c>
      <c r="BL130" s="219">
        <f>SUMIFS(avlo!$C:$C,avlo!$B:$B,$C130,avlo!$A:$A,$B130)</f>
        <v>1.2700756740000001</v>
      </c>
    </row>
    <row r="131" spans="2:64" x14ac:dyDescent="0.25">
      <c r="B131" s="216" t="s">
        <v>1445</v>
      </c>
      <c r="C131" s="68" t="s">
        <v>1292</v>
      </c>
      <c r="D131" s="217" t="s">
        <v>1269</v>
      </c>
      <c r="E131" s="219">
        <f>SUMIFS(avlo!$C:$C,avlo!$B:$B,$C131,avlo!$A:$A,$B131)</f>
        <v>1.2700756740000001</v>
      </c>
      <c r="F131" s="219">
        <f>SUMIFS(avlo!$C:$C,avlo!$B:$B,$C131,avlo!$A:$A,$B131)</f>
        <v>1.2700756740000001</v>
      </c>
      <c r="G131" s="219">
        <f>SUMIFS(avlo!$C:$C,avlo!$B:$B,$C131,avlo!$A:$A,$B131)</f>
        <v>1.2700756740000001</v>
      </c>
      <c r="H131" s="219">
        <f>SUMIFS(avlo!$C:$C,avlo!$B:$B,$C131,avlo!$A:$A,$B131)</f>
        <v>1.2700756740000001</v>
      </c>
      <c r="I131" s="219">
        <f>SUMIFS(avlo!$C:$C,avlo!$B:$B,$C131,avlo!$A:$A,$B131)</f>
        <v>1.2700756740000001</v>
      </c>
      <c r="J131" s="219">
        <f>SUMIFS(avlo!$C:$C,avlo!$B:$B,$C131,avlo!$A:$A,$B131)</f>
        <v>1.2700756740000001</v>
      </c>
      <c r="K131" s="219">
        <f>SUMIFS(avlo!$C:$C,avlo!$B:$B,$C131,avlo!$A:$A,$B131)</f>
        <v>1.2700756740000001</v>
      </c>
      <c r="L131" s="219">
        <f>SUMIFS(avlo!$C:$C,avlo!$B:$B,$C131,avlo!$A:$A,$B131)</f>
        <v>1.2700756740000001</v>
      </c>
      <c r="M131" s="219">
        <f>SUMIFS(avlo!$C:$C,avlo!$B:$B,$C131,avlo!$A:$A,$B131)</f>
        <v>1.2700756740000001</v>
      </c>
      <c r="N131" s="219">
        <f>SUMIFS(avlo!$C:$C,avlo!$B:$B,$C131,avlo!$A:$A,$B131)</f>
        <v>1.2700756740000001</v>
      </c>
      <c r="O131" s="219">
        <f>SUMIFS(avlo!$C:$C,avlo!$B:$B,$C131,avlo!$A:$A,$B131)</f>
        <v>1.2700756740000001</v>
      </c>
      <c r="P131" s="219">
        <f>SUMIFS(avlo!$C:$C,avlo!$B:$B,$C131,avlo!$A:$A,$B131)</f>
        <v>1.2700756740000001</v>
      </c>
      <c r="Q131" s="219">
        <f>SUMIFS(avlo!$C:$C,avlo!$B:$B,$C131,avlo!$A:$A,$B131)</f>
        <v>1.2700756740000001</v>
      </c>
      <c r="R131" s="219">
        <f>SUMIFS(avlo!$C:$C,avlo!$B:$B,$C131,avlo!$A:$A,$B131)</f>
        <v>1.2700756740000001</v>
      </c>
      <c r="S131" s="219">
        <f>SUMIFS(avlo!$C:$C,avlo!$B:$B,$C131,avlo!$A:$A,$B131)</f>
        <v>1.2700756740000001</v>
      </c>
      <c r="T131" s="219">
        <f>SUMIFS(avlo!$C:$C,avlo!$B:$B,$C131,avlo!$A:$A,$B131)</f>
        <v>1.2700756740000001</v>
      </c>
      <c r="U131" s="219">
        <f>SUMIFS(avlo!$C:$C,avlo!$B:$B,$C131,avlo!$A:$A,$B131)</f>
        <v>1.2700756740000001</v>
      </c>
      <c r="V131" s="219">
        <f>SUMIFS(avlo!$C:$C,avlo!$B:$B,$C131,avlo!$A:$A,$B131)</f>
        <v>1.2700756740000001</v>
      </c>
      <c r="W131" s="219">
        <f>SUMIFS(avlo!$C:$C,avlo!$B:$B,$C131,avlo!$A:$A,$B131)</f>
        <v>1.2700756740000001</v>
      </c>
      <c r="X131" s="219">
        <f>SUMIFS(avlo!$C:$C,avlo!$B:$B,$C131,avlo!$A:$A,$B131)</f>
        <v>1.2700756740000001</v>
      </c>
      <c r="Y131" s="219">
        <f>SUMIFS(avlo!$C:$C,avlo!$B:$B,$C131,avlo!$A:$A,$B131)</f>
        <v>1.2700756740000001</v>
      </c>
      <c r="Z131" s="219">
        <f>SUMIFS(avlo!$C:$C,avlo!$B:$B,$C131,avlo!$A:$A,$B131)</f>
        <v>1.2700756740000001</v>
      </c>
      <c r="AA131" s="219">
        <f>SUMIFS(avlo!$C:$C,avlo!$B:$B,$C131,avlo!$A:$A,$B131)</f>
        <v>1.2700756740000001</v>
      </c>
      <c r="AB131" s="219">
        <f>SUMIFS(avlo!$C:$C,avlo!$B:$B,$C131,avlo!$A:$A,$B131)</f>
        <v>1.2700756740000001</v>
      </c>
      <c r="AC131" s="219">
        <f>SUMIFS(avlo!$C:$C,avlo!$B:$B,$C131,avlo!$A:$A,$B131)</f>
        <v>1.2700756740000001</v>
      </c>
      <c r="AD131" s="219">
        <f>SUMIFS(avlo!$C:$C,avlo!$B:$B,$C131,avlo!$A:$A,$B131)</f>
        <v>1.2700756740000001</v>
      </c>
      <c r="AE131" s="219">
        <f>SUMIFS(avlo!$C:$C,avlo!$B:$B,$C131,avlo!$A:$A,$B131)</f>
        <v>1.2700756740000001</v>
      </c>
      <c r="AF131" s="219">
        <f>SUMIFS(avlo!$C:$C,avlo!$B:$B,$C131,avlo!$A:$A,$B131)</f>
        <v>1.2700756740000001</v>
      </c>
      <c r="AG131" s="220">
        <f>SUMIFS(avlo!$C:$C,avlo!$B:$B,$C131,avlo!$A:$A,$B131)</f>
        <v>1.2700756740000001</v>
      </c>
      <c r="AH131" s="219">
        <f>SUMIFS(avlo!$C:$C,avlo!$B:$B,$C131,avlo!$A:$A,$B131)</f>
        <v>1.2700756740000001</v>
      </c>
      <c r="AI131" s="219">
        <f>SUMIFS(avlo!$C:$C,avlo!$B:$B,$C131,avlo!$A:$A,$B131)</f>
        <v>1.2700756740000001</v>
      </c>
      <c r="AJ131" s="219">
        <f>SUMIFS(avlo!$C:$C,avlo!$B:$B,$C131,avlo!$A:$A,$B131)</f>
        <v>1.2700756740000001</v>
      </c>
      <c r="AK131" s="219">
        <f>SUMIFS(avlo!$C:$C,avlo!$B:$B,$C131,avlo!$A:$A,$B131)</f>
        <v>1.2700756740000001</v>
      </c>
      <c r="AL131" s="219">
        <f>SUMIFS(avlo!$C:$C,avlo!$B:$B,$C131,avlo!$A:$A,$B131)</f>
        <v>1.2700756740000001</v>
      </c>
      <c r="AM131" s="219">
        <f>SUMIFS(avlo!$C:$C,avlo!$B:$B,$C131,avlo!$A:$A,$B131)</f>
        <v>1.2700756740000001</v>
      </c>
      <c r="AN131" s="219">
        <f>SUMIFS(avlo!$C:$C,avlo!$B:$B,$C131,avlo!$A:$A,$B131)</f>
        <v>1.2700756740000001</v>
      </c>
      <c r="AO131" s="219">
        <f>SUMIFS(avlo!$C:$C,avlo!$B:$B,$C131,avlo!$A:$A,$B131)</f>
        <v>1.2700756740000001</v>
      </c>
      <c r="AP131" s="219">
        <f>SUMIFS(avlo!$C:$C,avlo!$B:$B,$C131,avlo!$A:$A,$B131)</f>
        <v>1.2700756740000001</v>
      </c>
      <c r="AQ131" s="219">
        <f>SUMIFS(avlo!$C:$C,avlo!$B:$B,$C131,avlo!$A:$A,$B131)</f>
        <v>1.2700756740000001</v>
      </c>
      <c r="AR131" s="219">
        <f>SUMIFS(avlo!$C:$C,avlo!$B:$B,$C131,avlo!$A:$A,$B131)</f>
        <v>1.2700756740000001</v>
      </c>
      <c r="AS131" s="219">
        <f>SUMIFS(avlo!$C:$C,avlo!$B:$B,$C131,avlo!$A:$A,$B131)</f>
        <v>1.2700756740000001</v>
      </c>
      <c r="AT131" s="219">
        <f>SUMIFS(avlo!$C:$C,avlo!$B:$B,$C131,avlo!$A:$A,$B131)</f>
        <v>1.2700756740000001</v>
      </c>
      <c r="AU131" s="219">
        <f>SUMIFS(avlo!$C:$C,avlo!$B:$B,$C131,avlo!$A:$A,$B131)</f>
        <v>1.2700756740000001</v>
      </c>
      <c r="AV131" s="219">
        <f>SUMIFS(avlo!$C:$C,avlo!$B:$B,$C131,avlo!$A:$A,$B131)</f>
        <v>1.2700756740000001</v>
      </c>
      <c r="AW131" s="219">
        <f>SUMIFS(avlo!$C:$C,avlo!$B:$B,$C131,avlo!$A:$A,$B131)</f>
        <v>1.2700756740000001</v>
      </c>
      <c r="AX131" s="219">
        <f>SUMIFS(avlo!$C:$C,avlo!$B:$B,$C131,avlo!$A:$A,$B131)</f>
        <v>1.2700756740000001</v>
      </c>
      <c r="AY131" s="219">
        <f>SUMIFS(avlo!$C:$C,avlo!$B:$B,$C131,avlo!$A:$A,$B131)</f>
        <v>1.2700756740000001</v>
      </c>
      <c r="AZ131" s="219">
        <f>SUMIFS(avlo!$C:$C,avlo!$B:$B,$C131,avlo!$A:$A,$B131)</f>
        <v>1.2700756740000001</v>
      </c>
      <c r="BA131" s="219">
        <f>SUMIFS(avlo!$C:$C,avlo!$B:$B,$C131,avlo!$A:$A,$B131)</f>
        <v>1.2700756740000001</v>
      </c>
      <c r="BB131" s="219">
        <f>SUMIFS(avlo!$C:$C,avlo!$B:$B,$C131,avlo!$A:$A,$B131)</f>
        <v>1.2700756740000001</v>
      </c>
      <c r="BC131" s="219">
        <f>SUMIFS(avlo!$C:$C,avlo!$B:$B,$C131,avlo!$A:$A,$B131)</f>
        <v>1.2700756740000001</v>
      </c>
      <c r="BD131" s="219">
        <f>SUMIFS(avlo!$C:$C,avlo!$B:$B,$C131,avlo!$A:$A,$B131)</f>
        <v>1.2700756740000001</v>
      </c>
      <c r="BE131" s="219">
        <f>SUMIFS(avlo!$C:$C,avlo!$B:$B,$C131,avlo!$A:$A,$B131)</f>
        <v>1.2700756740000001</v>
      </c>
      <c r="BF131" s="219">
        <f>SUMIFS(avlo!$C:$C,avlo!$B:$B,$C131,avlo!$A:$A,$B131)</f>
        <v>1.2700756740000001</v>
      </c>
      <c r="BG131" s="219">
        <f>SUMIFS(avlo!$C:$C,avlo!$B:$B,$C131,avlo!$A:$A,$B131)</f>
        <v>1.2700756740000001</v>
      </c>
      <c r="BH131" s="219">
        <f>SUMIFS(avlo!$C:$C,avlo!$B:$B,$C131,avlo!$A:$A,$B131)</f>
        <v>1.2700756740000001</v>
      </c>
      <c r="BI131" s="219">
        <f>SUMIFS(avlo!$C:$C,avlo!$B:$B,$C131,avlo!$A:$A,$B131)</f>
        <v>1.2700756740000001</v>
      </c>
      <c r="BJ131" s="219">
        <f>SUMIFS(avlo!$C:$C,avlo!$B:$B,$C131,avlo!$A:$A,$B131)</f>
        <v>1.2700756740000001</v>
      </c>
      <c r="BK131" s="219">
        <f>SUMIFS(avlo!$C:$C,avlo!$B:$B,$C131,avlo!$A:$A,$B131)</f>
        <v>1.2700756740000001</v>
      </c>
      <c r="BL131" s="219">
        <f>SUMIFS(avlo!$C:$C,avlo!$B:$B,$C131,avlo!$A:$A,$B131)</f>
        <v>1.2700756740000001</v>
      </c>
    </row>
    <row r="132" spans="2:64" x14ac:dyDescent="0.25">
      <c r="B132" s="216" t="s">
        <v>1445</v>
      </c>
      <c r="C132" s="68" t="s">
        <v>1292</v>
      </c>
      <c r="D132" s="217" t="s">
        <v>1270</v>
      </c>
      <c r="E132" s="219">
        <f>SUMIFS(avlo!$C:$C,avlo!$B:$B,$C132,avlo!$A:$A,$B132)</f>
        <v>1.2700756740000001</v>
      </c>
      <c r="F132" s="219">
        <f>SUMIFS(avlo!$C:$C,avlo!$B:$B,$C132,avlo!$A:$A,$B132)</f>
        <v>1.2700756740000001</v>
      </c>
      <c r="G132" s="219">
        <f>SUMIFS(avlo!$C:$C,avlo!$B:$B,$C132,avlo!$A:$A,$B132)</f>
        <v>1.2700756740000001</v>
      </c>
      <c r="H132" s="219">
        <f>SUMIFS(avlo!$C:$C,avlo!$B:$B,$C132,avlo!$A:$A,$B132)</f>
        <v>1.2700756740000001</v>
      </c>
      <c r="I132" s="219">
        <f>SUMIFS(avlo!$C:$C,avlo!$B:$B,$C132,avlo!$A:$A,$B132)</f>
        <v>1.2700756740000001</v>
      </c>
      <c r="J132" s="219">
        <f>SUMIFS(avlo!$C:$C,avlo!$B:$B,$C132,avlo!$A:$A,$B132)</f>
        <v>1.2700756740000001</v>
      </c>
      <c r="K132" s="219">
        <f>SUMIFS(avlo!$C:$C,avlo!$B:$B,$C132,avlo!$A:$A,$B132)</f>
        <v>1.2700756740000001</v>
      </c>
      <c r="L132" s="219">
        <f>SUMIFS(avlo!$C:$C,avlo!$B:$B,$C132,avlo!$A:$A,$B132)</f>
        <v>1.2700756740000001</v>
      </c>
      <c r="M132" s="219">
        <f>SUMIFS(avlo!$C:$C,avlo!$B:$B,$C132,avlo!$A:$A,$B132)</f>
        <v>1.2700756740000001</v>
      </c>
      <c r="N132" s="219">
        <f>SUMIFS(avlo!$C:$C,avlo!$B:$B,$C132,avlo!$A:$A,$B132)</f>
        <v>1.2700756740000001</v>
      </c>
      <c r="O132" s="219">
        <f>SUMIFS(avlo!$C:$C,avlo!$B:$B,$C132,avlo!$A:$A,$B132)</f>
        <v>1.2700756740000001</v>
      </c>
      <c r="P132" s="219">
        <f>SUMIFS(avlo!$C:$C,avlo!$B:$B,$C132,avlo!$A:$A,$B132)</f>
        <v>1.2700756740000001</v>
      </c>
      <c r="Q132" s="219">
        <f>SUMIFS(avlo!$C:$C,avlo!$B:$B,$C132,avlo!$A:$A,$B132)</f>
        <v>1.2700756740000001</v>
      </c>
      <c r="R132" s="219">
        <f>SUMIFS(avlo!$C:$C,avlo!$B:$B,$C132,avlo!$A:$A,$B132)</f>
        <v>1.2700756740000001</v>
      </c>
      <c r="S132" s="219">
        <f>SUMIFS(avlo!$C:$C,avlo!$B:$B,$C132,avlo!$A:$A,$B132)</f>
        <v>1.2700756740000001</v>
      </c>
      <c r="T132" s="219">
        <f>SUMIFS(avlo!$C:$C,avlo!$B:$B,$C132,avlo!$A:$A,$B132)</f>
        <v>1.2700756740000001</v>
      </c>
      <c r="U132" s="219">
        <f>SUMIFS(avlo!$C:$C,avlo!$B:$B,$C132,avlo!$A:$A,$B132)</f>
        <v>1.2700756740000001</v>
      </c>
      <c r="V132" s="219">
        <f>SUMIFS(avlo!$C:$C,avlo!$B:$B,$C132,avlo!$A:$A,$B132)</f>
        <v>1.2700756740000001</v>
      </c>
      <c r="W132" s="219">
        <f>SUMIFS(avlo!$C:$C,avlo!$B:$B,$C132,avlo!$A:$A,$B132)</f>
        <v>1.2700756740000001</v>
      </c>
      <c r="X132" s="219">
        <f>SUMIFS(avlo!$C:$C,avlo!$B:$B,$C132,avlo!$A:$A,$B132)</f>
        <v>1.2700756740000001</v>
      </c>
      <c r="Y132" s="219">
        <f>SUMIFS(avlo!$C:$C,avlo!$B:$B,$C132,avlo!$A:$A,$B132)</f>
        <v>1.2700756740000001</v>
      </c>
      <c r="Z132" s="219">
        <f>SUMIFS(avlo!$C:$C,avlo!$B:$B,$C132,avlo!$A:$A,$B132)</f>
        <v>1.2700756740000001</v>
      </c>
      <c r="AA132" s="219">
        <f>SUMIFS(avlo!$C:$C,avlo!$B:$B,$C132,avlo!$A:$A,$B132)</f>
        <v>1.2700756740000001</v>
      </c>
      <c r="AB132" s="219">
        <f>SUMIFS(avlo!$C:$C,avlo!$B:$B,$C132,avlo!$A:$A,$B132)</f>
        <v>1.2700756740000001</v>
      </c>
      <c r="AC132" s="219">
        <f>SUMIFS(avlo!$C:$C,avlo!$B:$B,$C132,avlo!$A:$A,$B132)</f>
        <v>1.2700756740000001</v>
      </c>
      <c r="AD132" s="219">
        <f>SUMIFS(avlo!$C:$C,avlo!$B:$B,$C132,avlo!$A:$A,$B132)</f>
        <v>1.2700756740000001</v>
      </c>
      <c r="AE132" s="219">
        <f>SUMIFS(avlo!$C:$C,avlo!$B:$B,$C132,avlo!$A:$A,$B132)</f>
        <v>1.2700756740000001</v>
      </c>
      <c r="AF132" s="219">
        <f>SUMIFS(avlo!$C:$C,avlo!$B:$B,$C132,avlo!$A:$A,$B132)</f>
        <v>1.2700756740000001</v>
      </c>
      <c r="AG132" s="220">
        <f>SUMIFS(avlo!$C:$C,avlo!$B:$B,$C132,avlo!$A:$A,$B132)</f>
        <v>1.2700756740000001</v>
      </c>
      <c r="AH132" s="219">
        <f>SUMIFS(avlo!$C:$C,avlo!$B:$B,$C132,avlo!$A:$A,$B132)</f>
        <v>1.2700756740000001</v>
      </c>
      <c r="AI132" s="219">
        <f>SUMIFS(avlo!$C:$C,avlo!$B:$B,$C132,avlo!$A:$A,$B132)</f>
        <v>1.2700756740000001</v>
      </c>
      <c r="AJ132" s="219">
        <f>SUMIFS(avlo!$C:$C,avlo!$B:$B,$C132,avlo!$A:$A,$B132)</f>
        <v>1.2700756740000001</v>
      </c>
      <c r="AK132" s="219">
        <f>SUMIFS(avlo!$C:$C,avlo!$B:$B,$C132,avlo!$A:$A,$B132)</f>
        <v>1.2700756740000001</v>
      </c>
      <c r="AL132" s="219">
        <f>SUMIFS(avlo!$C:$C,avlo!$B:$B,$C132,avlo!$A:$A,$B132)</f>
        <v>1.2700756740000001</v>
      </c>
      <c r="AM132" s="219">
        <f>SUMIFS(avlo!$C:$C,avlo!$B:$B,$C132,avlo!$A:$A,$B132)</f>
        <v>1.2700756740000001</v>
      </c>
      <c r="AN132" s="219">
        <f>SUMIFS(avlo!$C:$C,avlo!$B:$B,$C132,avlo!$A:$A,$B132)</f>
        <v>1.2700756740000001</v>
      </c>
      <c r="AO132" s="219">
        <f>SUMIFS(avlo!$C:$C,avlo!$B:$B,$C132,avlo!$A:$A,$B132)</f>
        <v>1.2700756740000001</v>
      </c>
      <c r="AP132" s="219">
        <f>SUMIFS(avlo!$C:$C,avlo!$B:$B,$C132,avlo!$A:$A,$B132)</f>
        <v>1.2700756740000001</v>
      </c>
      <c r="AQ132" s="219">
        <f>SUMIFS(avlo!$C:$C,avlo!$B:$B,$C132,avlo!$A:$A,$B132)</f>
        <v>1.2700756740000001</v>
      </c>
      <c r="AR132" s="219">
        <f>SUMIFS(avlo!$C:$C,avlo!$B:$B,$C132,avlo!$A:$A,$B132)</f>
        <v>1.2700756740000001</v>
      </c>
      <c r="AS132" s="219">
        <f>SUMIFS(avlo!$C:$C,avlo!$B:$B,$C132,avlo!$A:$A,$B132)</f>
        <v>1.2700756740000001</v>
      </c>
      <c r="AT132" s="219">
        <f>SUMIFS(avlo!$C:$C,avlo!$B:$B,$C132,avlo!$A:$A,$B132)</f>
        <v>1.2700756740000001</v>
      </c>
      <c r="AU132" s="219">
        <f>SUMIFS(avlo!$C:$C,avlo!$B:$B,$C132,avlo!$A:$A,$B132)</f>
        <v>1.2700756740000001</v>
      </c>
      <c r="AV132" s="219">
        <f>SUMIFS(avlo!$C:$C,avlo!$B:$B,$C132,avlo!$A:$A,$B132)</f>
        <v>1.2700756740000001</v>
      </c>
      <c r="AW132" s="219">
        <f>SUMIFS(avlo!$C:$C,avlo!$B:$B,$C132,avlo!$A:$A,$B132)</f>
        <v>1.2700756740000001</v>
      </c>
      <c r="AX132" s="219">
        <f>SUMIFS(avlo!$C:$C,avlo!$B:$B,$C132,avlo!$A:$A,$B132)</f>
        <v>1.2700756740000001</v>
      </c>
      <c r="AY132" s="219">
        <f>SUMIFS(avlo!$C:$C,avlo!$B:$B,$C132,avlo!$A:$A,$B132)</f>
        <v>1.2700756740000001</v>
      </c>
      <c r="AZ132" s="219">
        <f>SUMIFS(avlo!$C:$C,avlo!$B:$B,$C132,avlo!$A:$A,$B132)</f>
        <v>1.2700756740000001</v>
      </c>
      <c r="BA132" s="219">
        <f>SUMIFS(avlo!$C:$C,avlo!$B:$B,$C132,avlo!$A:$A,$B132)</f>
        <v>1.2700756740000001</v>
      </c>
      <c r="BB132" s="219">
        <f>SUMIFS(avlo!$C:$C,avlo!$B:$B,$C132,avlo!$A:$A,$B132)</f>
        <v>1.2700756740000001</v>
      </c>
      <c r="BC132" s="219">
        <f>SUMIFS(avlo!$C:$C,avlo!$B:$B,$C132,avlo!$A:$A,$B132)</f>
        <v>1.2700756740000001</v>
      </c>
      <c r="BD132" s="219">
        <f>SUMIFS(avlo!$C:$C,avlo!$B:$B,$C132,avlo!$A:$A,$B132)</f>
        <v>1.2700756740000001</v>
      </c>
      <c r="BE132" s="219">
        <f>SUMIFS(avlo!$C:$C,avlo!$B:$B,$C132,avlo!$A:$A,$B132)</f>
        <v>1.2700756740000001</v>
      </c>
      <c r="BF132" s="219">
        <f>SUMIFS(avlo!$C:$C,avlo!$B:$B,$C132,avlo!$A:$A,$B132)</f>
        <v>1.2700756740000001</v>
      </c>
      <c r="BG132" s="219">
        <f>SUMIFS(avlo!$C:$C,avlo!$B:$B,$C132,avlo!$A:$A,$B132)</f>
        <v>1.2700756740000001</v>
      </c>
      <c r="BH132" s="219">
        <f>SUMIFS(avlo!$C:$C,avlo!$B:$B,$C132,avlo!$A:$A,$B132)</f>
        <v>1.2700756740000001</v>
      </c>
      <c r="BI132" s="219">
        <f>SUMIFS(avlo!$C:$C,avlo!$B:$B,$C132,avlo!$A:$A,$B132)</f>
        <v>1.2700756740000001</v>
      </c>
      <c r="BJ132" s="219">
        <f>SUMIFS(avlo!$C:$C,avlo!$B:$B,$C132,avlo!$A:$A,$B132)</f>
        <v>1.2700756740000001</v>
      </c>
      <c r="BK132" s="219">
        <f>SUMIFS(avlo!$C:$C,avlo!$B:$B,$C132,avlo!$A:$A,$B132)</f>
        <v>1.2700756740000001</v>
      </c>
      <c r="BL132" s="219">
        <f>SUMIFS(avlo!$C:$C,avlo!$B:$B,$C132,avlo!$A:$A,$B132)</f>
        <v>1.2700756740000001</v>
      </c>
    </row>
    <row r="133" spans="2:64" x14ac:dyDescent="0.25">
      <c r="B133" s="216" t="s">
        <v>1445</v>
      </c>
      <c r="C133" s="68" t="s">
        <v>1292</v>
      </c>
      <c r="D133" s="217" t="s">
        <v>1271</v>
      </c>
      <c r="E133" s="219">
        <f>SUMIFS(avlo!$C:$C,avlo!$B:$B,$C133,avlo!$A:$A,$B133)</f>
        <v>1.2700756740000001</v>
      </c>
      <c r="F133" s="219">
        <f>SUMIFS(avlo!$C:$C,avlo!$B:$B,$C133,avlo!$A:$A,$B133)</f>
        <v>1.2700756740000001</v>
      </c>
      <c r="G133" s="219">
        <f>SUMIFS(avlo!$C:$C,avlo!$B:$B,$C133,avlo!$A:$A,$B133)</f>
        <v>1.2700756740000001</v>
      </c>
      <c r="H133" s="219">
        <f>SUMIFS(avlo!$C:$C,avlo!$B:$B,$C133,avlo!$A:$A,$B133)</f>
        <v>1.2700756740000001</v>
      </c>
      <c r="I133" s="219">
        <f>SUMIFS(avlo!$C:$C,avlo!$B:$B,$C133,avlo!$A:$A,$B133)</f>
        <v>1.2700756740000001</v>
      </c>
      <c r="J133" s="219">
        <f>SUMIFS(avlo!$C:$C,avlo!$B:$B,$C133,avlo!$A:$A,$B133)</f>
        <v>1.2700756740000001</v>
      </c>
      <c r="K133" s="219">
        <f>SUMIFS(avlo!$C:$C,avlo!$B:$B,$C133,avlo!$A:$A,$B133)</f>
        <v>1.2700756740000001</v>
      </c>
      <c r="L133" s="219">
        <f>SUMIFS(avlo!$C:$C,avlo!$B:$B,$C133,avlo!$A:$A,$B133)</f>
        <v>1.2700756740000001</v>
      </c>
      <c r="M133" s="219">
        <f>SUMIFS(avlo!$C:$C,avlo!$B:$B,$C133,avlo!$A:$A,$B133)</f>
        <v>1.2700756740000001</v>
      </c>
      <c r="N133" s="219">
        <f>SUMIFS(avlo!$C:$C,avlo!$B:$B,$C133,avlo!$A:$A,$B133)</f>
        <v>1.2700756740000001</v>
      </c>
      <c r="O133" s="219">
        <f>SUMIFS(avlo!$C:$C,avlo!$B:$B,$C133,avlo!$A:$A,$B133)</f>
        <v>1.2700756740000001</v>
      </c>
      <c r="P133" s="219">
        <f>SUMIFS(avlo!$C:$C,avlo!$B:$B,$C133,avlo!$A:$A,$B133)</f>
        <v>1.2700756740000001</v>
      </c>
      <c r="Q133" s="219">
        <f>SUMIFS(avlo!$C:$C,avlo!$B:$B,$C133,avlo!$A:$A,$B133)</f>
        <v>1.2700756740000001</v>
      </c>
      <c r="R133" s="219">
        <f>SUMIFS(avlo!$C:$C,avlo!$B:$B,$C133,avlo!$A:$A,$B133)</f>
        <v>1.2700756740000001</v>
      </c>
      <c r="S133" s="219">
        <f>SUMIFS(avlo!$C:$C,avlo!$B:$B,$C133,avlo!$A:$A,$B133)</f>
        <v>1.2700756740000001</v>
      </c>
      <c r="T133" s="219">
        <f>SUMIFS(avlo!$C:$C,avlo!$B:$B,$C133,avlo!$A:$A,$B133)</f>
        <v>1.2700756740000001</v>
      </c>
      <c r="U133" s="219">
        <f>SUMIFS(avlo!$C:$C,avlo!$B:$B,$C133,avlo!$A:$A,$B133)</f>
        <v>1.2700756740000001</v>
      </c>
      <c r="V133" s="219">
        <f>SUMIFS(avlo!$C:$C,avlo!$B:$B,$C133,avlo!$A:$A,$B133)</f>
        <v>1.2700756740000001</v>
      </c>
      <c r="W133" s="219">
        <f>SUMIFS(avlo!$C:$C,avlo!$B:$B,$C133,avlo!$A:$A,$B133)</f>
        <v>1.2700756740000001</v>
      </c>
      <c r="X133" s="219">
        <f>SUMIFS(avlo!$C:$C,avlo!$B:$B,$C133,avlo!$A:$A,$B133)</f>
        <v>1.2700756740000001</v>
      </c>
      <c r="Y133" s="219">
        <f>SUMIFS(avlo!$C:$C,avlo!$B:$B,$C133,avlo!$A:$A,$B133)</f>
        <v>1.2700756740000001</v>
      </c>
      <c r="Z133" s="219">
        <f>SUMIFS(avlo!$C:$C,avlo!$B:$B,$C133,avlo!$A:$A,$B133)</f>
        <v>1.2700756740000001</v>
      </c>
      <c r="AA133" s="219">
        <f>SUMIFS(avlo!$C:$C,avlo!$B:$B,$C133,avlo!$A:$A,$B133)</f>
        <v>1.2700756740000001</v>
      </c>
      <c r="AB133" s="219">
        <f>SUMIFS(avlo!$C:$C,avlo!$B:$B,$C133,avlo!$A:$A,$B133)</f>
        <v>1.2700756740000001</v>
      </c>
      <c r="AC133" s="219">
        <f>SUMIFS(avlo!$C:$C,avlo!$B:$B,$C133,avlo!$A:$A,$B133)</f>
        <v>1.2700756740000001</v>
      </c>
      <c r="AD133" s="219">
        <f>SUMIFS(avlo!$C:$C,avlo!$B:$B,$C133,avlo!$A:$A,$B133)</f>
        <v>1.2700756740000001</v>
      </c>
      <c r="AE133" s="219">
        <f>SUMIFS(avlo!$C:$C,avlo!$B:$B,$C133,avlo!$A:$A,$B133)</f>
        <v>1.2700756740000001</v>
      </c>
      <c r="AF133" s="219">
        <f>SUMIFS(avlo!$C:$C,avlo!$B:$B,$C133,avlo!$A:$A,$B133)</f>
        <v>1.2700756740000001</v>
      </c>
      <c r="AG133" s="220">
        <f>SUMIFS(avlo!$C:$C,avlo!$B:$B,$C133,avlo!$A:$A,$B133)</f>
        <v>1.2700756740000001</v>
      </c>
      <c r="AH133" s="219">
        <f>SUMIFS(avlo!$C:$C,avlo!$B:$B,$C133,avlo!$A:$A,$B133)</f>
        <v>1.2700756740000001</v>
      </c>
      <c r="AI133" s="219">
        <f>SUMIFS(avlo!$C:$C,avlo!$B:$B,$C133,avlo!$A:$A,$B133)</f>
        <v>1.2700756740000001</v>
      </c>
      <c r="AJ133" s="219">
        <f>SUMIFS(avlo!$C:$C,avlo!$B:$B,$C133,avlo!$A:$A,$B133)</f>
        <v>1.2700756740000001</v>
      </c>
      <c r="AK133" s="219">
        <f>SUMIFS(avlo!$C:$C,avlo!$B:$B,$C133,avlo!$A:$A,$B133)</f>
        <v>1.2700756740000001</v>
      </c>
      <c r="AL133" s="219">
        <f>SUMIFS(avlo!$C:$C,avlo!$B:$B,$C133,avlo!$A:$A,$B133)</f>
        <v>1.2700756740000001</v>
      </c>
      <c r="AM133" s="219">
        <f>SUMIFS(avlo!$C:$C,avlo!$B:$B,$C133,avlo!$A:$A,$B133)</f>
        <v>1.2700756740000001</v>
      </c>
      <c r="AN133" s="219">
        <f>SUMIFS(avlo!$C:$C,avlo!$B:$B,$C133,avlo!$A:$A,$B133)</f>
        <v>1.2700756740000001</v>
      </c>
      <c r="AO133" s="219">
        <f>SUMIFS(avlo!$C:$C,avlo!$B:$B,$C133,avlo!$A:$A,$B133)</f>
        <v>1.2700756740000001</v>
      </c>
      <c r="AP133" s="219">
        <f>SUMIFS(avlo!$C:$C,avlo!$B:$B,$C133,avlo!$A:$A,$B133)</f>
        <v>1.2700756740000001</v>
      </c>
      <c r="AQ133" s="219">
        <f>SUMIFS(avlo!$C:$C,avlo!$B:$B,$C133,avlo!$A:$A,$B133)</f>
        <v>1.2700756740000001</v>
      </c>
      <c r="AR133" s="219">
        <f>SUMIFS(avlo!$C:$C,avlo!$B:$B,$C133,avlo!$A:$A,$B133)</f>
        <v>1.2700756740000001</v>
      </c>
      <c r="AS133" s="219">
        <f>SUMIFS(avlo!$C:$C,avlo!$B:$B,$C133,avlo!$A:$A,$B133)</f>
        <v>1.2700756740000001</v>
      </c>
      <c r="AT133" s="219">
        <f>SUMIFS(avlo!$C:$C,avlo!$B:$B,$C133,avlo!$A:$A,$B133)</f>
        <v>1.2700756740000001</v>
      </c>
      <c r="AU133" s="219">
        <f>SUMIFS(avlo!$C:$C,avlo!$B:$B,$C133,avlo!$A:$A,$B133)</f>
        <v>1.2700756740000001</v>
      </c>
      <c r="AV133" s="219">
        <f>SUMIFS(avlo!$C:$C,avlo!$B:$B,$C133,avlo!$A:$A,$B133)</f>
        <v>1.2700756740000001</v>
      </c>
      <c r="AW133" s="219">
        <f>SUMIFS(avlo!$C:$C,avlo!$B:$B,$C133,avlo!$A:$A,$B133)</f>
        <v>1.2700756740000001</v>
      </c>
      <c r="AX133" s="219">
        <f>SUMIFS(avlo!$C:$C,avlo!$B:$B,$C133,avlo!$A:$A,$B133)</f>
        <v>1.2700756740000001</v>
      </c>
      <c r="AY133" s="219">
        <f>SUMIFS(avlo!$C:$C,avlo!$B:$B,$C133,avlo!$A:$A,$B133)</f>
        <v>1.2700756740000001</v>
      </c>
      <c r="AZ133" s="219">
        <f>SUMIFS(avlo!$C:$C,avlo!$B:$B,$C133,avlo!$A:$A,$B133)</f>
        <v>1.2700756740000001</v>
      </c>
      <c r="BA133" s="219">
        <f>SUMIFS(avlo!$C:$C,avlo!$B:$B,$C133,avlo!$A:$A,$B133)</f>
        <v>1.2700756740000001</v>
      </c>
      <c r="BB133" s="219">
        <f>SUMIFS(avlo!$C:$C,avlo!$B:$B,$C133,avlo!$A:$A,$B133)</f>
        <v>1.2700756740000001</v>
      </c>
      <c r="BC133" s="219">
        <f>SUMIFS(avlo!$C:$C,avlo!$B:$B,$C133,avlo!$A:$A,$B133)</f>
        <v>1.2700756740000001</v>
      </c>
      <c r="BD133" s="219">
        <f>SUMIFS(avlo!$C:$C,avlo!$B:$B,$C133,avlo!$A:$A,$B133)</f>
        <v>1.2700756740000001</v>
      </c>
      <c r="BE133" s="219">
        <f>SUMIFS(avlo!$C:$C,avlo!$B:$B,$C133,avlo!$A:$A,$B133)</f>
        <v>1.2700756740000001</v>
      </c>
      <c r="BF133" s="219">
        <f>SUMIFS(avlo!$C:$C,avlo!$B:$B,$C133,avlo!$A:$A,$B133)</f>
        <v>1.2700756740000001</v>
      </c>
      <c r="BG133" s="219">
        <f>SUMIFS(avlo!$C:$C,avlo!$B:$B,$C133,avlo!$A:$A,$B133)</f>
        <v>1.2700756740000001</v>
      </c>
      <c r="BH133" s="219">
        <f>SUMIFS(avlo!$C:$C,avlo!$B:$B,$C133,avlo!$A:$A,$B133)</f>
        <v>1.2700756740000001</v>
      </c>
      <c r="BI133" s="219">
        <f>SUMIFS(avlo!$C:$C,avlo!$B:$B,$C133,avlo!$A:$A,$B133)</f>
        <v>1.2700756740000001</v>
      </c>
      <c r="BJ133" s="219">
        <f>SUMIFS(avlo!$C:$C,avlo!$B:$B,$C133,avlo!$A:$A,$B133)</f>
        <v>1.2700756740000001</v>
      </c>
      <c r="BK133" s="219">
        <f>SUMIFS(avlo!$C:$C,avlo!$B:$B,$C133,avlo!$A:$A,$B133)</f>
        <v>1.2700756740000001</v>
      </c>
      <c r="BL133" s="219">
        <f>SUMIFS(avlo!$C:$C,avlo!$B:$B,$C133,avlo!$A:$A,$B133)</f>
        <v>1.2700756740000001</v>
      </c>
    </row>
    <row r="134" spans="2:64" x14ac:dyDescent="0.25">
      <c r="B134" s="216" t="s">
        <v>1445</v>
      </c>
      <c r="C134" s="68" t="s">
        <v>1292</v>
      </c>
      <c r="D134" s="217" t="s">
        <v>1286</v>
      </c>
      <c r="E134" s="219">
        <f>SUMIFS(avlo!$C:$C,avlo!$B:$B,$C134,avlo!$A:$A,$B134)</f>
        <v>1.2700756740000001</v>
      </c>
      <c r="F134" s="219">
        <f>SUMIFS(avlo!$C:$C,avlo!$B:$B,$C134,avlo!$A:$A,$B134)</f>
        <v>1.2700756740000001</v>
      </c>
      <c r="G134" s="219">
        <f>SUMIFS(avlo!$C:$C,avlo!$B:$B,$C134,avlo!$A:$A,$B134)</f>
        <v>1.2700756740000001</v>
      </c>
      <c r="H134" s="219">
        <f>SUMIFS(avlo!$C:$C,avlo!$B:$B,$C134,avlo!$A:$A,$B134)</f>
        <v>1.2700756740000001</v>
      </c>
      <c r="I134" s="219">
        <f>SUMIFS(avlo!$C:$C,avlo!$B:$B,$C134,avlo!$A:$A,$B134)</f>
        <v>1.2700756740000001</v>
      </c>
      <c r="J134" s="219">
        <f>SUMIFS(avlo!$C:$C,avlo!$B:$B,$C134,avlo!$A:$A,$B134)</f>
        <v>1.2700756740000001</v>
      </c>
      <c r="K134" s="219">
        <f>SUMIFS(avlo!$C:$C,avlo!$B:$B,$C134,avlo!$A:$A,$B134)</f>
        <v>1.2700756740000001</v>
      </c>
      <c r="L134" s="219">
        <f>SUMIFS(avlo!$C:$C,avlo!$B:$B,$C134,avlo!$A:$A,$B134)</f>
        <v>1.2700756740000001</v>
      </c>
      <c r="M134" s="219">
        <f>SUMIFS(avlo!$C:$C,avlo!$B:$B,$C134,avlo!$A:$A,$B134)</f>
        <v>1.2700756740000001</v>
      </c>
      <c r="N134" s="219">
        <f>SUMIFS(avlo!$C:$C,avlo!$B:$B,$C134,avlo!$A:$A,$B134)</f>
        <v>1.2700756740000001</v>
      </c>
      <c r="O134" s="219">
        <f>SUMIFS(avlo!$C:$C,avlo!$B:$B,$C134,avlo!$A:$A,$B134)</f>
        <v>1.2700756740000001</v>
      </c>
      <c r="P134" s="219">
        <f>SUMIFS(avlo!$C:$C,avlo!$B:$B,$C134,avlo!$A:$A,$B134)</f>
        <v>1.2700756740000001</v>
      </c>
      <c r="Q134" s="219">
        <f>SUMIFS(avlo!$C:$C,avlo!$B:$B,$C134,avlo!$A:$A,$B134)</f>
        <v>1.2700756740000001</v>
      </c>
      <c r="R134" s="219">
        <f>SUMIFS(avlo!$C:$C,avlo!$B:$B,$C134,avlo!$A:$A,$B134)</f>
        <v>1.2700756740000001</v>
      </c>
      <c r="S134" s="219">
        <f>SUMIFS(avlo!$C:$C,avlo!$B:$B,$C134,avlo!$A:$A,$B134)</f>
        <v>1.2700756740000001</v>
      </c>
      <c r="T134" s="219">
        <f>SUMIFS(avlo!$C:$C,avlo!$B:$B,$C134,avlo!$A:$A,$B134)</f>
        <v>1.2700756740000001</v>
      </c>
      <c r="U134" s="219">
        <f>SUMIFS(avlo!$C:$C,avlo!$B:$B,$C134,avlo!$A:$A,$B134)</f>
        <v>1.2700756740000001</v>
      </c>
      <c r="V134" s="219">
        <f>SUMIFS(avlo!$C:$C,avlo!$B:$B,$C134,avlo!$A:$A,$B134)</f>
        <v>1.2700756740000001</v>
      </c>
      <c r="W134" s="219">
        <f>SUMIFS(avlo!$C:$C,avlo!$B:$B,$C134,avlo!$A:$A,$B134)</f>
        <v>1.2700756740000001</v>
      </c>
      <c r="X134" s="219">
        <f>SUMIFS(avlo!$C:$C,avlo!$B:$B,$C134,avlo!$A:$A,$B134)</f>
        <v>1.2700756740000001</v>
      </c>
      <c r="Y134" s="219">
        <f>SUMIFS(avlo!$C:$C,avlo!$B:$B,$C134,avlo!$A:$A,$B134)</f>
        <v>1.2700756740000001</v>
      </c>
      <c r="Z134" s="219">
        <f>SUMIFS(avlo!$C:$C,avlo!$B:$B,$C134,avlo!$A:$A,$B134)</f>
        <v>1.2700756740000001</v>
      </c>
      <c r="AA134" s="219">
        <f>SUMIFS(avlo!$C:$C,avlo!$B:$B,$C134,avlo!$A:$A,$B134)</f>
        <v>1.2700756740000001</v>
      </c>
      <c r="AB134" s="219">
        <f>SUMIFS(avlo!$C:$C,avlo!$B:$B,$C134,avlo!$A:$A,$B134)</f>
        <v>1.2700756740000001</v>
      </c>
      <c r="AC134" s="219">
        <f>SUMIFS(avlo!$C:$C,avlo!$B:$B,$C134,avlo!$A:$A,$B134)</f>
        <v>1.2700756740000001</v>
      </c>
      <c r="AD134" s="219">
        <f>SUMIFS(avlo!$C:$C,avlo!$B:$B,$C134,avlo!$A:$A,$B134)</f>
        <v>1.2700756740000001</v>
      </c>
      <c r="AE134" s="219">
        <f>SUMIFS(avlo!$C:$C,avlo!$B:$B,$C134,avlo!$A:$A,$B134)</f>
        <v>1.2700756740000001</v>
      </c>
      <c r="AF134" s="219">
        <f>SUMIFS(avlo!$C:$C,avlo!$B:$B,$C134,avlo!$A:$A,$B134)</f>
        <v>1.2700756740000001</v>
      </c>
      <c r="AG134" s="220">
        <f>SUMIFS(avlo!$C:$C,avlo!$B:$B,$C134,avlo!$A:$A,$B134)</f>
        <v>1.2700756740000001</v>
      </c>
      <c r="AH134" s="219">
        <f>SUMIFS(avlo!$C:$C,avlo!$B:$B,$C134,avlo!$A:$A,$B134)</f>
        <v>1.2700756740000001</v>
      </c>
      <c r="AI134" s="219">
        <f>SUMIFS(avlo!$C:$C,avlo!$B:$B,$C134,avlo!$A:$A,$B134)</f>
        <v>1.2700756740000001</v>
      </c>
      <c r="AJ134" s="219">
        <f>SUMIFS(avlo!$C:$C,avlo!$B:$B,$C134,avlo!$A:$A,$B134)</f>
        <v>1.2700756740000001</v>
      </c>
      <c r="AK134" s="219">
        <f>SUMIFS(avlo!$C:$C,avlo!$B:$B,$C134,avlo!$A:$A,$B134)</f>
        <v>1.2700756740000001</v>
      </c>
      <c r="AL134" s="219">
        <f>SUMIFS(avlo!$C:$C,avlo!$B:$B,$C134,avlo!$A:$A,$B134)</f>
        <v>1.2700756740000001</v>
      </c>
      <c r="AM134" s="219">
        <f>SUMIFS(avlo!$C:$C,avlo!$B:$B,$C134,avlo!$A:$A,$B134)</f>
        <v>1.2700756740000001</v>
      </c>
      <c r="AN134" s="219">
        <f>SUMIFS(avlo!$C:$C,avlo!$B:$B,$C134,avlo!$A:$A,$B134)</f>
        <v>1.2700756740000001</v>
      </c>
      <c r="AO134" s="219">
        <f>SUMIFS(avlo!$C:$C,avlo!$B:$B,$C134,avlo!$A:$A,$B134)</f>
        <v>1.2700756740000001</v>
      </c>
      <c r="AP134" s="219">
        <f>SUMIFS(avlo!$C:$C,avlo!$B:$B,$C134,avlo!$A:$A,$B134)</f>
        <v>1.2700756740000001</v>
      </c>
      <c r="AQ134" s="219">
        <f>SUMIFS(avlo!$C:$C,avlo!$B:$B,$C134,avlo!$A:$A,$B134)</f>
        <v>1.2700756740000001</v>
      </c>
      <c r="AR134" s="219">
        <f>SUMIFS(avlo!$C:$C,avlo!$B:$B,$C134,avlo!$A:$A,$B134)</f>
        <v>1.2700756740000001</v>
      </c>
      <c r="AS134" s="219">
        <f>SUMIFS(avlo!$C:$C,avlo!$B:$B,$C134,avlo!$A:$A,$B134)</f>
        <v>1.2700756740000001</v>
      </c>
      <c r="AT134" s="219">
        <f>SUMIFS(avlo!$C:$C,avlo!$B:$B,$C134,avlo!$A:$A,$B134)</f>
        <v>1.2700756740000001</v>
      </c>
      <c r="AU134" s="219">
        <f>SUMIFS(avlo!$C:$C,avlo!$B:$B,$C134,avlo!$A:$A,$B134)</f>
        <v>1.2700756740000001</v>
      </c>
      <c r="AV134" s="219">
        <f>SUMIFS(avlo!$C:$C,avlo!$B:$B,$C134,avlo!$A:$A,$B134)</f>
        <v>1.2700756740000001</v>
      </c>
      <c r="AW134" s="219">
        <f>SUMIFS(avlo!$C:$C,avlo!$B:$B,$C134,avlo!$A:$A,$B134)</f>
        <v>1.2700756740000001</v>
      </c>
      <c r="AX134" s="219">
        <f>SUMIFS(avlo!$C:$C,avlo!$B:$B,$C134,avlo!$A:$A,$B134)</f>
        <v>1.2700756740000001</v>
      </c>
      <c r="AY134" s="219">
        <f>SUMIFS(avlo!$C:$C,avlo!$B:$B,$C134,avlo!$A:$A,$B134)</f>
        <v>1.2700756740000001</v>
      </c>
      <c r="AZ134" s="219">
        <f>SUMIFS(avlo!$C:$C,avlo!$B:$B,$C134,avlo!$A:$A,$B134)</f>
        <v>1.2700756740000001</v>
      </c>
      <c r="BA134" s="219">
        <f>SUMIFS(avlo!$C:$C,avlo!$B:$B,$C134,avlo!$A:$A,$B134)</f>
        <v>1.2700756740000001</v>
      </c>
      <c r="BB134" s="219">
        <f>SUMIFS(avlo!$C:$C,avlo!$B:$B,$C134,avlo!$A:$A,$B134)</f>
        <v>1.2700756740000001</v>
      </c>
      <c r="BC134" s="219">
        <f>SUMIFS(avlo!$C:$C,avlo!$B:$B,$C134,avlo!$A:$A,$B134)</f>
        <v>1.2700756740000001</v>
      </c>
      <c r="BD134" s="219">
        <f>SUMIFS(avlo!$C:$C,avlo!$B:$B,$C134,avlo!$A:$A,$B134)</f>
        <v>1.2700756740000001</v>
      </c>
      <c r="BE134" s="219">
        <f>SUMIFS(avlo!$C:$C,avlo!$B:$B,$C134,avlo!$A:$A,$B134)</f>
        <v>1.2700756740000001</v>
      </c>
      <c r="BF134" s="219">
        <f>SUMIFS(avlo!$C:$C,avlo!$B:$B,$C134,avlo!$A:$A,$B134)</f>
        <v>1.2700756740000001</v>
      </c>
      <c r="BG134" s="219">
        <f>SUMIFS(avlo!$C:$C,avlo!$B:$B,$C134,avlo!$A:$A,$B134)</f>
        <v>1.2700756740000001</v>
      </c>
      <c r="BH134" s="219">
        <f>SUMIFS(avlo!$C:$C,avlo!$B:$B,$C134,avlo!$A:$A,$B134)</f>
        <v>1.2700756740000001</v>
      </c>
      <c r="BI134" s="219">
        <f>SUMIFS(avlo!$C:$C,avlo!$B:$B,$C134,avlo!$A:$A,$B134)</f>
        <v>1.2700756740000001</v>
      </c>
      <c r="BJ134" s="219">
        <f>SUMIFS(avlo!$C:$C,avlo!$B:$B,$C134,avlo!$A:$A,$B134)</f>
        <v>1.2700756740000001</v>
      </c>
      <c r="BK134" s="219">
        <f>SUMIFS(avlo!$C:$C,avlo!$B:$B,$C134,avlo!$A:$A,$B134)</f>
        <v>1.2700756740000001</v>
      </c>
      <c r="BL134" s="219">
        <f>SUMIFS(avlo!$C:$C,avlo!$B:$B,$C134,avlo!$A:$A,$B134)</f>
        <v>1.2700756740000001</v>
      </c>
    </row>
    <row r="135" spans="2:64" x14ac:dyDescent="0.25">
      <c r="B135" s="216" t="s">
        <v>1445</v>
      </c>
      <c r="C135" s="68" t="s">
        <v>1292</v>
      </c>
      <c r="D135" s="217" t="s">
        <v>1272</v>
      </c>
      <c r="E135" s="219">
        <f>SUMIFS(avlo!$C:$C,avlo!$B:$B,$C135,avlo!$A:$A,$B135)</f>
        <v>1.2700756740000001</v>
      </c>
      <c r="F135" s="219">
        <f>SUMIFS(avlo!$C:$C,avlo!$B:$B,$C135,avlo!$A:$A,$B135)</f>
        <v>1.2700756740000001</v>
      </c>
      <c r="G135" s="219">
        <f>SUMIFS(avlo!$C:$C,avlo!$B:$B,$C135,avlo!$A:$A,$B135)</f>
        <v>1.2700756740000001</v>
      </c>
      <c r="H135" s="219">
        <f>SUMIFS(avlo!$C:$C,avlo!$B:$B,$C135,avlo!$A:$A,$B135)</f>
        <v>1.2700756740000001</v>
      </c>
      <c r="I135" s="219">
        <f>SUMIFS(avlo!$C:$C,avlo!$B:$B,$C135,avlo!$A:$A,$B135)</f>
        <v>1.2700756740000001</v>
      </c>
      <c r="J135" s="219">
        <f>SUMIFS(avlo!$C:$C,avlo!$B:$B,$C135,avlo!$A:$A,$B135)</f>
        <v>1.2700756740000001</v>
      </c>
      <c r="K135" s="219">
        <f>SUMIFS(avlo!$C:$C,avlo!$B:$B,$C135,avlo!$A:$A,$B135)</f>
        <v>1.2700756740000001</v>
      </c>
      <c r="L135" s="219">
        <f>SUMIFS(avlo!$C:$C,avlo!$B:$B,$C135,avlo!$A:$A,$B135)</f>
        <v>1.2700756740000001</v>
      </c>
      <c r="M135" s="219">
        <f>SUMIFS(avlo!$C:$C,avlo!$B:$B,$C135,avlo!$A:$A,$B135)</f>
        <v>1.2700756740000001</v>
      </c>
      <c r="N135" s="219">
        <f>SUMIFS(avlo!$C:$C,avlo!$B:$B,$C135,avlo!$A:$A,$B135)</f>
        <v>1.2700756740000001</v>
      </c>
      <c r="O135" s="219">
        <f>SUMIFS(avlo!$C:$C,avlo!$B:$B,$C135,avlo!$A:$A,$B135)</f>
        <v>1.2700756740000001</v>
      </c>
      <c r="P135" s="219">
        <f>SUMIFS(avlo!$C:$C,avlo!$B:$B,$C135,avlo!$A:$A,$B135)</f>
        <v>1.2700756740000001</v>
      </c>
      <c r="Q135" s="219">
        <f>SUMIFS(avlo!$C:$C,avlo!$B:$B,$C135,avlo!$A:$A,$B135)</f>
        <v>1.2700756740000001</v>
      </c>
      <c r="R135" s="219">
        <f>SUMIFS(avlo!$C:$C,avlo!$B:$B,$C135,avlo!$A:$A,$B135)</f>
        <v>1.2700756740000001</v>
      </c>
      <c r="S135" s="219">
        <f>SUMIFS(avlo!$C:$C,avlo!$B:$B,$C135,avlo!$A:$A,$B135)</f>
        <v>1.2700756740000001</v>
      </c>
      <c r="T135" s="219">
        <f>SUMIFS(avlo!$C:$C,avlo!$B:$B,$C135,avlo!$A:$A,$B135)</f>
        <v>1.2700756740000001</v>
      </c>
      <c r="U135" s="219">
        <f>SUMIFS(avlo!$C:$C,avlo!$B:$B,$C135,avlo!$A:$A,$B135)</f>
        <v>1.2700756740000001</v>
      </c>
      <c r="V135" s="219">
        <f>SUMIFS(avlo!$C:$C,avlo!$B:$B,$C135,avlo!$A:$A,$B135)</f>
        <v>1.2700756740000001</v>
      </c>
      <c r="W135" s="219">
        <f>SUMIFS(avlo!$C:$C,avlo!$B:$B,$C135,avlo!$A:$A,$B135)</f>
        <v>1.2700756740000001</v>
      </c>
      <c r="X135" s="219">
        <f>SUMIFS(avlo!$C:$C,avlo!$B:$B,$C135,avlo!$A:$A,$B135)</f>
        <v>1.2700756740000001</v>
      </c>
      <c r="Y135" s="219">
        <f>SUMIFS(avlo!$C:$C,avlo!$B:$B,$C135,avlo!$A:$A,$B135)</f>
        <v>1.2700756740000001</v>
      </c>
      <c r="Z135" s="219">
        <f>SUMIFS(avlo!$C:$C,avlo!$B:$B,$C135,avlo!$A:$A,$B135)</f>
        <v>1.2700756740000001</v>
      </c>
      <c r="AA135" s="219">
        <f>SUMIFS(avlo!$C:$C,avlo!$B:$B,$C135,avlo!$A:$A,$B135)</f>
        <v>1.2700756740000001</v>
      </c>
      <c r="AB135" s="219">
        <f>SUMIFS(avlo!$C:$C,avlo!$B:$B,$C135,avlo!$A:$A,$B135)</f>
        <v>1.2700756740000001</v>
      </c>
      <c r="AC135" s="219">
        <f>SUMIFS(avlo!$C:$C,avlo!$B:$B,$C135,avlo!$A:$A,$B135)</f>
        <v>1.2700756740000001</v>
      </c>
      <c r="AD135" s="219">
        <f>SUMIFS(avlo!$C:$C,avlo!$B:$B,$C135,avlo!$A:$A,$B135)</f>
        <v>1.2700756740000001</v>
      </c>
      <c r="AE135" s="219">
        <f>SUMIFS(avlo!$C:$C,avlo!$B:$B,$C135,avlo!$A:$A,$B135)</f>
        <v>1.2700756740000001</v>
      </c>
      <c r="AF135" s="219">
        <f>SUMIFS(avlo!$C:$C,avlo!$B:$B,$C135,avlo!$A:$A,$B135)</f>
        <v>1.2700756740000001</v>
      </c>
      <c r="AG135" s="220">
        <f>SUMIFS(avlo!$C:$C,avlo!$B:$B,$C135,avlo!$A:$A,$B135)</f>
        <v>1.2700756740000001</v>
      </c>
      <c r="AH135" s="219">
        <f>SUMIFS(avlo!$C:$C,avlo!$B:$B,$C135,avlo!$A:$A,$B135)</f>
        <v>1.2700756740000001</v>
      </c>
      <c r="AI135" s="219">
        <f>SUMIFS(avlo!$C:$C,avlo!$B:$B,$C135,avlo!$A:$A,$B135)</f>
        <v>1.2700756740000001</v>
      </c>
      <c r="AJ135" s="219">
        <f>SUMIFS(avlo!$C:$C,avlo!$B:$B,$C135,avlo!$A:$A,$B135)</f>
        <v>1.2700756740000001</v>
      </c>
      <c r="AK135" s="219">
        <f>SUMIFS(avlo!$C:$C,avlo!$B:$B,$C135,avlo!$A:$A,$B135)</f>
        <v>1.2700756740000001</v>
      </c>
      <c r="AL135" s="219">
        <f>SUMIFS(avlo!$C:$C,avlo!$B:$B,$C135,avlo!$A:$A,$B135)</f>
        <v>1.2700756740000001</v>
      </c>
      <c r="AM135" s="219">
        <f>SUMIFS(avlo!$C:$C,avlo!$B:$B,$C135,avlo!$A:$A,$B135)</f>
        <v>1.2700756740000001</v>
      </c>
      <c r="AN135" s="219">
        <f>SUMIFS(avlo!$C:$C,avlo!$B:$B,$C135,avlo!$A:$A,$B135)</f>
        <v>1.2700756740000001</v>
      </c>
      <c r="AO135" s="219">
        <f>SUMIFS(avlo!$C:$C,avlo!$B:$B,$C135,avlo!$A:$A,$B135)</f>
        <v>1.2700756740000001</v>
      </c>
      <c r="AP135" s="219">
        <f>SUMIFS(avlo!$C:$C,avlo!$B:$B,$C135,avlo!$A:$A,$B135)</f>
        <v>1.2700756740000001</v>
      </c>
      <c r="AQ135" s="219">
        <f>SUMIFS(avlo!$C:$C,avlo!$B:$B,$C135,avlo!$A:$A,$B135)</f>
        <v>1.2700756740000001</v>
      </c>
      <c r="AR135" s="219">
        <f>SUMIFS(avlo!$C:$C,avlo!$B:$B,$C135,avlo!$A:$A,$B135)</f>
        <v>1.2700756740000001</v>
      </c>
      <c r="AS135" s="219">
        <f>SUMIFS(avlo!$C:$C,avlo!$B:$B,$C135,avlo!$A:$A,$B135)</f>
        <v>1.2700756740000001</v>
      </c>
      <c r="AT135" s="219">
        <f>SUMIFS(avlo!$C:$C,avlo!$B:$B,$C135,avlo!$A:$A,$B135)</f>
        <v>1.2700756740000001</v>
      </c>
      <c r="AU135" s="219">
        <f>SUMIFS(avlo!$C:$C,avlo!$B:$B,$C135,avlo!$A:$A,$B135)</f>
        <v>1.2700756740000001</v>
      </c>
      <c r="AV135" s="219">
        <f>SUMIFS(avlo!$C:$C,avlo!$B:$B,$C135,avlo!$A:$A,$B135)</f>
        <v>1.2700756740000001</v>
      </c>
      <c r="AW135" s="219">
        <f>SUMIFS(avlo!$C:$C,avlo!$B:$B,$C135,avlo!$A:$A,$B135)</f>
        <v>1.2700756740000001</v>
      </c>
      <c r="AX135" s="219">
        <f>SUMIFS(avlo!$C:$C,avlo!$B:$B,$C135,avlo!$A:$A,$B135)</f>
        <v>1.2700756740000001</v>
      </c>
      <c r="AY135" s="219">
        <f>SUMIFS(avlo!$C:$C,avlo!$B:$B,$C135,avlo!$A:$A,$B135)</f>
        <v>1.2700756740000001</v>
      </c>
      <c r="AZ135" s="219">
        <f>SUMIFS(avlo!$C:$C,avlo!$B:$B,$C135,avlo!$A:$A,$B135)</f>
        <v>1.2700756740000001</v>
      </c>
      <c r="BA135" s="219">
        <f>SUMIFS(avlo!$C:$C,avlo!$B:$B,$C135,avlo!$A:$A,$B135)</f>
        <v>1.2700756740000001</v>
      </c>
      <c r="BB135" s="219">
        <f>SUMIFS(avlo!$C:$C,avlo!$B:$B,$C135,avlo!$A:$A,$B135)</f>
        <v>1.2700756740000001</v>
      </c>
      <c r="BC135" s="219">
        <f>SUMIFS(avlo!$C:$C,avlo!$B:$B,$C135,avlo!$A:$A,$B135)</f>
        <v>1.2700756740000001</v>
      </c>
      <c r="BD135" s="219">
        <f>SUMIFS(avlo!$C:$C,avlo!$B:$B,$C135,avlo!$A:$A,$B135)</f>
        <v>1.2700756740000001</v>
      </c>
      <c r="BE135" s="219">
        <f>SUMIFS(avlo!$C:$C,avlo!$B:$B,$C135,avlo!$A:$A,$B135)</f>
        <v>1.2700756740000001</v>
      </c>
      <c r="BF135" s="219">
        <f>SUMIFS(avlo!$C:$C,avlo!$B:$B,$C135,avlo!$A:$A,$B135)</f>
        <v>1.2700756740000001</v>
      </c>
      <c r="BG135" s="219">
        <f>SUMIFS(avlo!$C:$C,avlo!$B:$B,$C135,avlo!$A:$A,$B135)</f>
        <v>1.2700756740000001</v>
      </c>
      <c r="BH135" s="219">
        <f>SUMIFS(avlo!$C:$C,avlo!$B:$B,$C135,avlo!$A:$A,$B135)</f>
        <v>1.2700756740000001</v>
      </c>
      <c r="BI135" s="219">
        <f>SUMIFS(avlo!$C:$C,avlo!$B:$B,$C135,avlo!$A:$A,$B135)</f>
        <v>1.2700756740000001</v>
      </c>
      <c r="BJ135" s="219">
        <f>SUMIFS(avlo!$C:$C,avlo!$B:$B,$C135,avlo!$A:$A,$B135)</f>
        <v>1.2700756740000001</v>
      </c>
      <c r="BK135" s="219">
        <f>SUMIFS(avlo!$C:$C,avlo!$B:$B,$C135,avlo!$A:$A,$B135)</f>
        <v>1.2700756740000001</v>
      </c>
      <c r="BL135" s="219">
        <f>SUMIFS(avlo!$C:$C,avlo!$B:$B,$C135,avlo!$A:$A,$B135)</f>
        <v>1.2700756740000001</v>
      </c>
    </row>
    <row r="136" spans="2:64" x14ac:dyDescent="0.25">
      <c r="B136" s="216" t="s">
        <v>1445</v>
      </c>
      <c r="C136" s="68" t="s">
        <v>1292</v>
      </c>
      <c r="D136" s="217" t="s">
        <v>1273</v>
      </c>
      <c r="E136" s="219">
        <f>SUMIFS(avlo!$C:$C,avlo!$B:$B,$C136,avlo!$A:$A,$B136)</f>
        <v>1.2700756740000001</v>
      </c>
      <c r="F136" s="219">
        <f>SUMIFS(avlo!$C:$C,avlo!$B:$B,$C136,avlo!$A:$A,$B136)</f>
        <v>1.2700756740000001</v>
      </c>
      <c r="G136" s="219">
        <f>SUMIFS(avlo!$C:$C,avlo!$B:$B,$C136,avlo!$A:$A,$B136)</f>
        <v>1.2700756740000001</v>
      </c>
      <c r="H136" s="219">
        <f>SUMIFS(avlo!$C:$C,avlo!$B:$B,$C136,avlo!$A:$A,$B136)</f>
        <v>1.2700756740000001</v>
      </c>
      <c r="I136" s="219">
        <f>SUMIFS(avlo!$C:$C,avlo!$B:$B,$C136,avlo!$A:$A,$B136)</f>
        <v>1.2700756740000001</v>
      </c>
      <c r="J136" s="219">
        <f>SUMIFS(avlo!$C:$C,avlo!$B:$B,$C136,avlo!$A:$A,$B136)</f>
        <v>1.2700756740000001</v>
      </c>
      <c r="K136" s="219">
        <f>SUMIFS(avlo!$C:$C,avlo!$B:$B,$C136,avlo!$A:$A,$B136)</f>
        <v>1.2700756740000001</v>
      </c>
      <c r="L136" s="219">
        <f>SUMIFS(avlo!$C:$C,avlo!$B:$B,$C136,avlo!$A:$A,$B136)</f>
        <v>1.2700756740000001</v>
      </c>
      <c r="M136" s="219">
        <f>SUMIFS(avlo!$C:$C,avlo!$B:$B,$C136,avlo!$A:$A,$B136)</f>
        <v>1.2700756740000001</v>
      </c>
      <c r="N136" s="219">
        <f>SUMIFS(avlo!$C:$C,avlo!$B:$B,$C136,avlo!$A:$A,$B136)</f>
        <v>1.2700756740000001</v>
      </c>
      <c r="O136" s="219">
        <f>SUMIFS(avlo!$C:$C,avlo!$B:$B,$C136,avlo!$A:$A,$B136)</f>
        <v>1.2700756740000001</v>
      </c>
      <c r="P136" s="219">
        <f>SUMIFS(avlo!$C:$C,avlo!$B:$B,$C136,avlo!$A:$A,$B136)</f>
        <v>1.2700756740000001</v>
      </c>
      <c r="Q136" s="219">
        <f>SUMIFS(avlo!$C:$C,avlo!$B:$B,$C136,avlo!$A:$A,$B136)</f>
        <v>1.2700756740000001</v>
      </c>
      <c r="R136" s="219">
        <f>SUMIFS(avlo!$C:$C,avlo!$B:$B,$C136,avlo!$A:$A,$B136)</f>
        <v>1.2700756740000001</v>
      </c>
      <c r="S136" s="219">
        <f>SUMIFS(avlo!$C:$C,avlo!$B:$B,$C136,avlo!$A:$A,$B136)</f>
        <v>1.2700756740000001</v>
      </c>
      <c r="T136" s="219">
        <f>SUMIFS(avlo!$C:$C,avlo!$B:$B,$C136,avlo!$A:$A,$B136)</f>
        <v>1.2700756740000001</v>
      </c>
      <c r="U136" s="219">
        <f>SUMIFS(avlo!$C:$C,avlo!$B:$B,$C136,avlo!$A:$A,$B136)</f>
        <v>1.2700756740000001</v>
      </c>
      <c r="V136" s="219">
        <f>SUMIFS(avlo!$C:$C,avlo!$B:$B,$C136,avlo!$A:$A,$B136)</f>
        <v>1.2700756740000001</v>
      </c>
      <c r="W136" s="219">
        <f>SUMIFS(avlo!$C:$C,avlo!$B:$B,$C136,avlo!$A:$A,$B136)</f>
        <v>1.2700756740000001</v>
      </c>
      <c r="X136" s="219">
        <f>SUMIFS(avlo!$C:$C,avlo!$B:$B,$C136,avlo!$A:$A,$B136)</f>
        <v>1.2700756740000001</v>
      </c>
      <c r="Y136" s="219">
        <f>SUMIFS(avlo!$C:$C,avlo!$B:$B,$C136,avlo!$A:$A,$B136)</f>
        <v>1.2700756740000001</v>
      </c>
      <c r="Z136" s="219">
        <f>SUMIFS(avlo!$C:$C,avlo!$B:$B,$C136,avlo!$A:$A,$B136)</f>
        <v>1.2700756740000001</v>
      </c>
      <c r="AA136" s="219">
        <f>SUMIFS(avlo!$C:$C,avlo!$B:$B,$C136,avlo!$A:$A,$B136)</f>
        <v>1.2700756740000001</v>
      </c>
      <c r="AB136" s="219">
        <f>SUMIFS(avlo!$C:$C,avlo!$B:$B,$C136,avlo!$A:$A,$B136)</f>
        <v>1.2700756740000001</v>
      </c>
      <c r="AC136" s="219">
        <f>SUMIFS(avlo!$C:$C,avlo!$B:$B,$C136,avlo!$A:$A,$B136)</f>
        <v>1.2700756740000001</v>
      </c>
      <c r="AD136" s="219">
        <f>SUMIFS(avlo!$C:$C,avlo!$B:$B,$C136,avlo!$A:$A,$B136)</f>
        <v>1.2700756740000001</v>
      </c>
      <c r="AE136" s="219">
        <f>SUMIFS(avlo!$C:$C,avlo!$B:$B,$C136,avlo!$A:$A,$B136)</f>
        <v>1.2700756740000001</v>
      </c>
      <c r="AF136" s="219">
        <f>SUMIFS(avlo!$C:$C,avlo!$B:$B,$C136,avlo!$A:$A,$B136)</f>
        <v>1.2700756740000001</v>
      </c>
      <c r="AG136" s="220">
        <f>SUMIFS(avlo!$C:$C,avlo!$B:$B,$C136,avlo!$A:$A,$B136)</f>
        <v>1.2700756740000001</v>
      </c>
      <c r="AH136" s="219">
        <f>SUMIFS(avlo!$C:$C,avlo!$B:$B,$C136,avlo!$A:$A,$B136)</f>
        <v>1.2700756740000001</v>
      </c>
      <c r="AI136" s="219">
        <f>SUMIFS(avlo!$C:$C,avlo!$B:$B,$C136,avlo!$A:$A,$B136)</f>
        <v>1.2700756740000001</v>
      </c>
      <c r="AJ136" s="219">
        <f>SUMIFS(avlo!$C:$C,avlo!$B:$B,$C136,avlo!$A:$A,$B136)</f>
        <v>1.2700756740000001</v>
      </c>
      <c r="AK136" s="219">
        <f>SUMIFS(avlo!$C:$C,avlo!$B:$B,$C136,avlo!$A:$A,$B136)</f>
        <v>1.2700756740000001</v>
      </c>
      <c r="AL136" s="219">
        <f>SUMIFS(avlo!$C:$C,avlo!$B:$B,$C136,avlo!$A:$A,$B136)</f>
        <v>1.2700756740000001</v>
      </c>
      <c r="AM136" s="219">
        <f>SUMIFS(avlo!$C:$C,avlo!$B:$B,$C136,avlo!$A:$A,$B136)</f>
        <v>1.2700756740000001</v>
      </c>
      <c r="AN136" s="219">
        <f>SUMIFS(avlo!$C:$C,avlo!$B:$B,$C136,avlo!$A:$A,$B136)</f>
        <v>1.2700756740000001</v>
      </c>
      <c r="AO136" s="219">
        <f>SUMIFS(avlo!$C:$C,avlo!$B:$B,$C136,avlo!$A:$A,$B136)</f>
        <v>1.2700756740000001</v>
      </c>
      <c r="AP136" s="219">
        <f>SUMIFS(avlo!$C:$C,avlo!$B:$B,$C136,avlo!$A:$A,$B136)</f>
        <v>1.2700756740000001</v>
      </c>
      <c r="AQ136" s="219">
        <f>SUMIFS(avlo!$C:$C,avlo!$B:$B,$C136,avlo!$A:$A,$B136)</f>
        <v>1.2700756740000001</v>
      </c>
      <c r="AR136" s="219">
        <f>SUMIFS(avlo!$C:$C,avlo!$B:$B,$C136,avlo!$A:$A,$B136)</f>
        <v>1.2700756740000001</v>
      </c>
      <c r="AS136" s="219">
        <f>SUMIFS(avlo!$C:$C,avlo!$B:$B,$C136,avlo!$A:$A,$B136)</f>
        <v>1.2700756740000001</v>
      </c>
      <c r="AT136" s="219">
        <f>SUMIFS(avlo!$C:$C,avlo!$B:$B,$C136,avlo!$A:$A,$B136)</f>
        <v>1.2700756740000001</v>
      </c>
      <c r="AU136" s="219">
        <f>SUMIFS(avlo!$C:$C,avlo!$B:$B,$C136,avlo!$A:$A,$B136)</f>
        <v>1.2700756740000001</v>
      </c>
      <c r="AV136" s="219">
        <f>SUMIFS(avlo!$C:$C,avlo!$B:$B,$C136,avlo!$A:$A,$B136)</f>
        <v>1.2700756740000001</v>
      </c>
      <c r="AW136" s="219">
        <f>SUMIFS(avlo!$C:$C,avlo!$B:$B,$C136,avlo!$A:$A,$B136)</f>
        <v>1.2700756740000001</v>
      </c>
      <c r="AX136" s="219">
        <f>SUMIFS(avlo!$C:$C,avlo!$B:$B,$C136,avlo!$A:$A,$B136)</f>
        <v>1.2700756740000001</v>
      </c>
      <c r="AY136" s="219">
        <f>SUMIFS(avlo!$C:$C,avlo!$B:$B,$C136,avlo!$A:$A,$B136)</f>
        <v>1.2700756740000001</v>
      </c>
      <c r="AZ136" s="219">
        <f>SUMIFS(avlo!$C:$C,avlo!$B:$B,$C136,avlo!$A:$A,$B136)</f>
        <v>1.2700756740000001</v>
      </c>
      <c r="BA136" s="219">
        <f>SUMIFS(avlo!$C:$C,avlo!$B:$B,$C136,avlo!$A:$A,$B136)</f>
        <v>1.2700756740000001</v>
      </c>
      <c r="BB136" s="219">
        <f>SUMIFS(avlo!$C:$C,avlo!$B:$B,$C136,avlo!$A:$A,$B136)</f>
        <v>1.2700756740000001</v>
      </c>
      <c r="BC136" s="219">
        <f>SUMIFS(avlo!$C:$C,avlo!$B:$B,$C136,avlo!$A:$A,$B136)</f>
        <v>1.2700756740000001</v>
      </c>
      <c r="BD136" s="219">
        <f>SUMIFS(avlo!$C:$C,avlo!$B:$B,$C136,avlo!$A:$A,$B136)</f>
        <v>1.2700756740000001</v>
      </c>
      <c r="BE136" s="219">
        <f>SUMIFS(avlo!$C:$C,avlo!$B:$B,$C136,avlo!$A:$A,$B136)</f>
        <v>1.2700756740000001</v>
      </c>
      <c r="BF136" s="219">
        <f>SUMIFS(avlo!$C:$C,avlo!$B:$B,$C136,avlo!$A:$A,$B136)</f>
        <v>1.2700756740000001</v>
      </c>
      <c r="BG136" s="219">
        <f>SUMIFS(avlo!$C:$C,avlo!$B:$B,$C136,avlo!$A:$A,$B136)</f>
        <v>1.2700756740000001</v>
      </c>
      <c r="BH136" s="219">
        <f>SUMIFS(avlo!$C:$C,avlo!$B:$B,$C136,avlo!$A:$A,$B136)</f>
        <v>1.2700756740000001</v>
      </c>
      <c r="BI136" s="219">
        <f>SUMIFS(avlo!$C:$C,avlo!$B:$B,$C136,avlo!$A:$A,$B136)</f>
        <v>1.2700756740000001</v>
      </c>
      <c r="BJ136" s="219">
        <f>SUMIFS(avlo!$C:$C,avlo!$B:$B,$C136,avlo!$A:$A,$B136)</f>
        <v>1.2700756740000001</v>
      </c>
      <c r="BK136" s="219">
        <f>SUMIFS(avlo!$C:$C,avlo!$B:$B,$C136,avlo!$A:$A,$B136)</f>
        <v>1.2700756740000001</v>
      </c>
      <c r="BL136" s="219">
        <f>SUMIFS(avlo!$C:$C,avlo!$B:$B,$C136,avlo!$A:$A,$B136)</f>
        <v>1.2700756740000001</v>
      </c>
    </row>
    <row r="137" spans="2:64" x14ac:dyDescent="0.25">
      <c r="B137" s="216" t="s">
        <v>1447</v>
      </c>
      <c r="C137" s="68" t="s">
        <v>1287</v>
      </c>
      <c r="D137" s="217" t="s">
        <v>1268</v>
      </c>
      <c r="E137" s="219">
        <f>SUMIFS(avlo!$C:$C,avlo!$B:$B,$C137,avlo!$A:$A,$B137)</f>
        <v>1</v>
      </c>
      <c r="F137" s="219">
        <f>SUMIFS(avlo!$C:$C,avlo!$B:$B,$C137,avlo!$A:$A,$B137)</f>
        <v>1</v>
      </c>
      <c r="G137" s="219">
        <f>SUMIFS(avlo!$C:$C,avlo!$B:$B,$C137,avlo!$A:$A,$B137)</f>
        <v>1</v>
      </c>
      <c r="H137" s="219">
        <f>SUMIFS(avlo!$C:$C,avlo!$B:$B,$C137,avlo!$A:$A,$B137)</f>
        <v>1</v>
      </c>
      <c r="I137" s="219">
        <f>SUMIFS(avlo!$C:$C,avlo!$B:$B,$C137,avlo!$A:$A,$B137)</f>
        <v>1</v>
      </c>
      <c r="J137" s="219">
        <f>SUMIFS(avlo!$C:$C,avlo!$B:$B,$C137,avlo!$A:$A,$B137)</f>
        <v>1</v>
      </c>
      <c r="K137" s="219">
        <f>SUMIFS(avlo!$C:$C,avlo!$B:$B,$C137,avlo!$A:$A,$B137)</f>
        <v>1</v>
      </c>
      <c r="L137" s="219">
        <f>SUMIFS(avlo!$C:$C,avlo!$B:$B,$C137,avlo!$A:$A,$B137)</f>
        <v>1</v>
      </c>
      <c r="M137" s="219">
        <f>SUMIFS(avlo!$C:$C,avlo!$B:$B,$C137,avlo!$A:$A,$B137)</f>
        <v>1</v>
      </c>
      <c r="N137" s="219">
        <f>SUMIFS(avlo!$C:$C,avlo!$B:$B,$C137,avlo!$A:$A,$B137)</f>
        <v>1</v>
      </c>
      <c r="O137" s="219">
        <f>SUMIFS(avlo!$C:$C,avlo!$B:$B,$C137,avlo!$A:$A,$B137)</f>
        <v>1</v>
      </c>
      <c r="P137" s="219">
        <f>SUMIFS(avlo!$C:$C,avlo!$B:$B,$C137,avlo!$A:$A,$B137)</f>
        <v>1</v>
      </c>
      <c r="Q137" s="219">
        <f>SUMIFS(avlo!$C:$C,avlo!$B:$B,$C137,avlo!$A:$A,$B137)</f>
        <v>1</v>
      </c>
      <c r="R137" s="219">
        <f>SUMIFS(avlo!$C:$C,avlo!$B:$B,$C137,avlo!$A:$A,$B137)</f>
        <v>1</v>
      </c>
      <c r="S137" s="219">
        <f>SUMIFS(avlo!$C:$C,avlo!$B:$B,$C137,avlo!$A:$A,$B137)</f>
        <v>1</v>
      </c>
      <c r="T137" s="219">
        <f>SUMIFS(avlo!$C:$C,avlo!$B:$B,$C137,avlo!$A:$A,$B137)</f>
        <v>1</v>
      </c>
      <c r="U137" s="219">
        <f>SUMIFS(avlo!$C:$C,avlo!$B:$B,$C137,avlo!$A:$A,$B137)</f>
        <v>1</v>
      </c>
      <c r="V137" s="219">
        <f>SUMIFS(avlo!$C:$C,avlo!$B:$B,$C137,avlo!$A:$A,$B137)</f>
        <v>1</v>
      </c>
      <c r="W137" s="219">
        <f>SUMIFS(avlo!$C:$C,avlo!$B:$B,$C137,avlo!$A:$A,$B137)</f>
        <v>1</v>
      </c>
      <c r="X137" s="219">
        <f>SUMIFS(avlo!$C:$C,avlo!$B:$B,$C137,avlo!$A:$A,$B137)</f>
        <v>1</v>
      </c>
      <c r="Y137" s="219">
        <f>SUMIFS(avlo!$C:$C,avlo!$B:$B,$C137,avlo!$A:$A,$B137)</f>
        <v>1</v>
      </c>
      <c r="Z137" s="219">
        <f>SUMIFS(avlo!$C:$C,avlo!$B:$B,$C137,avlo!$A:$A,$B137)</f>
        <v>1</v>
      </c>
      <c r="AA137" s="219">
        <f>SUMIFS(avlo!$C:$C,avlo!$B:$B,$C137,avlo!$A:$A,$B137)</f>
        <v>1</v>
      </c>
      <c r="AB137" s="219">
        <f>SUMIFS(avlo!$C:$C,avlo!$B:$B,$C137,avlo!$A:$A,$B137)</f>
        <v>1</v>
      </c>
      <c r="AC137" s="219">
        <f>SUMIFS(avlo!$C:$C,avlo!$B:$B,$C137,avlo!$A:$A,$B137)</f>
        <v>1</v>
      </c>
      <c r="AD137" s="219">
        <f>SUMIFS(avlo!$C:$C,avlo!$B:$B,$C137,avlo!$A:$A,$B137)</f>
        <v>1</v>
      </c>
      <c r="AE137" s="219">
        <f>SUMIFS(avlo!$C:$C,avlo!$B:$B,$C137,avlo!$A:$A,$B137)</f>
        <v>1</v>
      </c>
      <c r="AF137" s="219">
        <f>SUMIFS(avlo!$C:$C,avlo!$B:$B,$C137,avlo!$A:$A,$B137)</f>
        <v>1</v>
      </c>
      <c r="AG137" s="220">
        <f>SUMIFS(avlo!$C:$C,avlo!$B:$B,$C137,avlo!$A:$A,$B137)</f>
        <v>1</v>
      </c>
      <c r="AH137" s="219">
        <f>SUMIFS(avlo!$C:$C,avlo!$B:$B,$C137,avlo!$A:$A,$B137)</f>
        <v>1</v>
      </c>
      <c r="AI137" s="219">
        <f>SUMIFS(avlo!$C:$C,avlo!$B:$B,$C137,avlo!$A:$A,$B137)</f>
        <v>1</v>
      </c>
      <c r="AJ137" s="219">
        <f>SUMIFS(avlo!$C:$C,avlo!$B:$B,$C137,avlo!$A:$A,$B137)</f>
        <v>1</v>
      </c>
      <c r="AK137" s="219">
        <f>SUMIFS(avlo!$C:$C,avlo!$B:$B,$C137,avlo!$A:$A,$B137)</f>
        <v>1</v>
      </c>
      <c r="AL137" s="219">
        <f>SUMIFS(avlo!$C:$C,avlo!$B:$B,$C137,avlo!$A:$A,$B137)</f>
        <v>1</v>
      </c>
      <c r="AM137" s="219">
        <f>SUMIFS(avlo!$C:$C,avlo!$B:$B,$C137,avlo!$A:$A,$B137)</f>
        <v>1</v>
      </c>
      <c r="AN137" s="219">
        <f>SUMIFS(avlo!$C:$C,avlo!$B:$B,$C137,avlo!$A:$A,$B137)</f>
        <v>1</v>
      </c>
      <c r="AO137" s="219">
        <f>SUMIFS(avlo!$C:$C,avlo!$B:$B,$C137,avlo!$A:$A,$B137)</f>
        <v>1</v>
      </c>
      <c r="AP137" s="219">
        <f>SUMIFS(avlo!$C:$C,avlo!$B:$B,$C137,avlo!$A:$A,$B137)</f>
        <v>1</v>
      </c>
      <c r="AQ137" s="219">
        <f>SUMIFS(avlo!$C:$C,avlo!$B:$B,$C137,avlo!$A:$A,$B137)</f>
        <v>1</v>
      </c>
      <c r="AR137" s="219">
        <f>SUMIFS(avlo!$C:$C,avlo!$B:$B,$C137,avlo!$A:$A,$B137)</f>
        <v>1</v>
      </c>
      <c r="AS137" s="219">
        <f>SUMIFS(avlo!$C:$C,avlo!$B:$B,$C137,avlo!$A:$A,$B137)</f>
        <v>1</v>
      </c>
      <c r="AT137" s="219">
        <f>SUMIFS(avlo!$C:$C,avlo!$B:$B,$C137,avlo!$A:$A,$B137)</f>
        <v>1</v>
      </c>
      <c r="AU137" s="219">
        <f>SUMIFS(avlo!$C:$C,avlo!$B:$B,$C137,avlo!$A:$A,$B137)</f>
        <v>1</v>
      </c>
      <c r="AV137" s="219">
        <f>SUMIFS(avlo!$C:$C,avlo!$B:$B,$C137,avlo!$A:$A,$B137)</f>
        <v>1</v>
      </c>
      <c r="AW137" s="219">
        <f>SUMIFS(avlo!$C:$C,avlo!$B:$B,$C137,avlo!$A:$A,$B137)</f>
        <v>1</v>
      </c>
      <c r="AX137" s="219">
        <f>SUMIFS(avlo!$C:$C,avlo!$B:$B,$C137,avlo!$A:$A,$B137)</f>
        <v>1</v>
      </c>
      <c r="AY137" s="219">
        <f>SUMIFS(avlo!$C:$C,avlo!$B:$B,$C137,avlo!$A:$A,$B137)</f>
        <v>1</v>
      </c>
      <c r="AZ137" s="219">
        <f>SUMIFS(avlo!$C:$C,avlo!$B:$B,$C137,avlo!$A:$A,$B137)</f>
        <v>1</v>
      </c>
      <c r="BA137" s="219">
        <f>SUMIFS(avlo!$C:$C,avlo!$B:$B,$C137,avlo!$A:$A,$B137)</f>
        <v>1</v>
      </c>
      <c r="BB137" s="219">
        <f>SUMIFS(avlo!$C:$C,avlo!$B:$B,$C137,avlo!$A:$A,$B137)</f>
        <v>1</v>
      </c>
      <c r="BC137" s="219">
        <f>SUMIFS(avlo!$C:$C,avlo!$B:$B,$C137,avlo!$A:$A,$B137)</f>
        <v>1</v>
      </c>
      <c r="BD137" s="219">
        <f>SUMIFS(avlo!$C:$C,avlo!$B:$B,$C137,avlo!$A:$A,$B137)</f>
        <v>1</v>
      </c>
      <c r="BE137" s="219">
        <f>SUMIFS(avlo!$C:$C,avlo!$B:$B,$C137,avlo!$A:$A,$B137)</f>
        <v>1</v>
      </c>
      <c r="BF137" s="219">
        <f>SUMIFS(avlo!$C:$C,avlo!$B:$B,$C137,avlo!$A:$A,$B137)</f>
        <v>1</v>
      </c>
      <c r="BG137" s="219">
        <f>SUMIFS(avlo!$C:$C,avlo!$B:$B,$C137,avlo!$A:$A,$B137)</f>
        <v>1</v>
      </c>
      <c r="BH137" s="219">
        <f>SUMIFS(avlo!$C:$C,avlo!$B:$B,$C137,avlo!$A:$A,$B137)</f>
        <v>1</v>
      </c>
      <c r="BI137" s="219">
        <f>SUMIFS(avlo!$C:$C,avlo!$B:$B,$C137,avlo!$A:$A,$B137)</f>
        <v>1</v>
      </c>
      <c r="BJ137" s="219">
        <f>SUMIFS(avlo!$C:$C,avlo!$B:$B,$C137,avlo!$A:$A,$B137)</f>
        <v>1</v>
      </c>
      <c r="BK137" s="219">
        <f>SUMIFS(avlo!$C:$C,avlo!$B:$B,$C137,avlo!$A:$A,$B137)</f>
        <v>1</v>
      </c>
      <c r="BL137" s="219">
        <f>SUMIFS(avlo!$C:$C,avlo!$B:$B,$C137,avlo!$A:$A,$B137)</f>
        <v>1</v>
      </c>
    </row>
    <row r="138" spans="2:64" x14ac:dyDescent="0.25">
      <c r="B138" s="216" t="s">
        <v>1447</v>
      </c>
      <c r="C138" s="68" t="s">
        <v>1287</v>
      </c>
      <c r="D138" s="217" t="s">
        <v>1269</v>
      </c>
      <c r="E138" s="219">
        <f>SUMIFS(avlo!$C:$C,avlo!$B:$B,$C138,avlo!$A:$A,$B138)</f>
        <v>1</v>
      </c>
      <c r="F138" s="219">
        <f>SUMIFS(avlo!$C:$C,avlo!$B:$B,$C138,avlo!$A:$A,$B138)</f>
        <v>1</v>
      </c>
      <c r="G138" s="219">
        <f>SUMIFS(avlo!$C:$C,avlo!$B:$B,$C138,avlo!$A:$A,$B138)</f>
        <v>1</v>
      </c>
      <c r="H138" s="219">
        <f>SUMIFS(avlo!$C:$C,avlo!$B:$B,$C138,avlo!$A:$A,$B138)</f>
        <v>1</v>
      </c>
      <c r="I138" s="219">
        <f>SUMIFS(avlo!$C:$C,avlo!$B:$B,$C138,avlo!$A:$A,$B138)</f>
        <v>1</v>
      </c>
      <c r="J138" s="219">
        <f>SUMIFS(avlo!$C:$C,avlo!$B:$B,$C138,avlo!$A:$A,$B138)</f>
        <v>1</v>
      </c>
      <c r="K138" s="219">
        <f>SUMIFS(avlo!$C:$C,avlo!$B:$B,$C138,avlo!$A:$A,$B138)</f>
        <v>1</v>
      </c>
      <c r="L138" s="219">
        <f>SUMIFS(avlo!$C:$C,avlo!$B:$B,$C138,avlo!$A:$A,$B138)</f>
        <v>1</v>
      </c>
      <c r="M138" s="219">
        <f>SUMIFS(avlo!$C:$C,avlo!$B:$B,$C138,avlo!$A:$A,$B138)</f>
        <v>1</v>
      </c>
      <c r="N138" s="219">
        <f>SUMIFS(avlo!$C:$C,avlo!$B:$B,$C138,avlo!$A:$A,$B138)</f>
        <v>1</v>
      </c>
      <c r="O138" s="219">
        <f>SUMIFS(avlo!$C:$C,avlo!$B:$B,$C138,avlo!$A:$A,$B138)</f>
        <v>1</v>
      </c>
      <c r="P138" s="219">
        <f>SUMIFS(avlo!$C:$C,avlo!$B:$B,$C138,avlo!$A:$A,$B138)</f>
        <v>1</v>
      </c>
      <c r="Q138" s="219">
        <f>SUMIFS(avlo!$C:$C,avlo!$B:$B,$C138,avlo!$A:$A,$B138)</f>
        <v>1</v>
      </c>
      <c r="R138" s="219">
        <f>SUMIFS(avlo!$C:$C,avlo!$B:$B,$C138,avlo!$A:$A,$B138)</f>
        <v>1</v>
      </c>
      <c r="S138" s="219">
        <f>SUMIFS(avlo!$C:$C,avlo!$B:$B,$C138,avlo!$A:$A,$B138)</f>
        <v>1</v>
      </c>
      <c r="T138" s="219">
        <f>SUMIFS(avlo!$C:$C,avlo!$B:$B,$C138,avlo!$A:$A,$B138)</f>
        <v>1</v>
      </c>
      <c r="U138" s="219">
        <f>SUMIFS(avlo!$C:$C,avlo!$B:$B,$C138,avlo!$A:$A,$B138)</f>
        <v>1</v>
      </c>
      <c r="V138" s="219">
        <f>SUMIFS(avlo!$C:$C,avlo!$B:$B,$C138,avlo!$A:$A,$B138)</f>
        <v>1</v>
      </c>
      <c r="W138" s="219">
        <f>SUMIFS(avlo!$C:$C,avlo!$B:$B,$C138,avlo!$A:$A,$B138)</f>
        <v>1</v>
      </c>
      <c r="X138" s="219">
        <f>SUMIFS(avlo!$C:$C,avlo!$B:$B,$C138,avlo!$A:$A,$B138)</f>
        <v>1</v>
      </c>
      <c r="Y138" s="219">
        <f>SUMIFS(avlo!$C:$C,avlo!$B:$B,$C138,avlo!$A:$A,$B138)</f>
        <v>1</v>
      </c>
      <c r="Z138" s="219">
        <f>SUMIFS(avlo!$C:$C,avlo!$B:$B,$C138,avlo!$A:$A,$B138)</f>
        <v>1</v>
      </c>
      <c r="AA138" s="219">
        <f>SUMIFS(avlo!$C:$C,avlo!$B:$B,$C138,avlo!$A:$A,$B138)</f>
        <v>1</v>
      </c>
      <c r="AB138" s="219">
        <f>SUMIFS(avlo!$C:$C,avlo!$B:$B,$C138,avlo!$A:$A,$B138)</f>
        <v>1</v>
      </c>
      <c r="AC138" s="219">
        <f>SUMIFS(avlo!$C:$C,avlo!$B:$B,$C138,avlo!$A:$A,$B138)</f>
        <v>1</v>
      </c>
      <c r="AD138" s="219">
        <f>SUMIFS(avlo!$C:$C,avlo!$B:$B,$C138,avlo!$A:$A,$B138)</f>
        <v>1</v>
      </c>
      <c r="AE138" s="219">
        <f>SUMIFS(avlo!$C:$C,avlo!$B:$B,$C138,avlo!$A:$A,$B138)</f>
        <v>1</v>
      </c>
      <c r="AF138" s="219">
        <f>SUMIFS(avlo!$C:$C,avlo!$B:$B,$C138,avlo!$A:$A,$B138)</f>
        <v>1</v>
      </c>
      <c r="AG138" s="220">
        <f>SUMIFS(avlo!$C:$C,avlo!$B:$B,$C138,avlo!$A:$A,$B138)</f>
        <v>1</v>
      </c>
      <c r="AH138" s="219">
        <f>SUMIFS(avlo!$C:$C,avlo!$B:$B,$C138,avlo!$A:$A,$B138)</f>
        <v>1</v>
      </c>
      <c r="AI138" s="219">
        <f>SUMIFS(avlo!$C:$C,avlo!$B:$B,$C138,avlo!$A:$A,$B138)</f>
        <v>1</v>
      </c>
      <c r="AJ138" s="219">
        <f>SUMIFS(avlo!$C:$C,avlo!$B:$B,$C138,avlo!$A:$A,$B138)</f>
        <v>1</v>
      </c>
      <c r="AK138" s="219">
        <f>SUMIFS(avlo!$C:$C,avlo!$B:$B,$C138,avlo!$A:$A,$B138)</f>
        <v>1</v>
      </c>
      <c r="AL138" s="219">
        <f>SUMIFS(avlo!$C:$C,avlo!$B:$B,$C138,avlo!$A:$A,$B138)</f>
        <v>1</v>
      </c>
      <c r="AM138" s="219">
        <f>SUMIFS(avlo!$C:$C,avlo!$B:$B,$C138,avlo!$A:$A,$B138)</f>
        <v>1</v>
      </c>
      <c r="AN138" s="219">
        <f>SUMIFS(avlo!$C:$C,avlo!$B:$B,$C138,avlo!$A:$A,$B138)</f>
        <v>1</v>
      </c>
      <c r="AO138" s="219">
        <f>SUMIFS(avlo!$C:$C,avlo!$B:$B,$C138,avlo!$A:$A,$B138)</f>
        <v>1</v>
      </c>
      <c r="AP138" s="219">
        <f>SUMIFS(avlo!$C:$C,avlo!$B:$B,$C138,avlo!$A:$A,$B138)</f>
        <v>1</v>
      </c>
      <c r="AQ138" s="219">
        <f>SUMIFS(avlo!$C:$C,avlo!$B:$B,$C138,avlo!$A:$A,$B138)</f>
        <v>1</v>
      </c>
      <c r="AR138" s="219">
        <f>SUMIFS(avlo!$C:$C,avlo!$B:$B,$C138,avlo!$A:$A,$B138)</f>
        <v>1</v>
      </c>
      <c r="AS138" s="219">
        <f>SUMIFS(avlo!$C:$C,avlo!$B:$B,$C138,avlo!$A:$A,$B138)</f>
        <v>1</v>
      </c>
      <c r="AT138" s="219">
        <f>SUMIFS(avlo!$C:$C,avlo!$B:$B,$C138,avlo!$A:$A,$B138)</f>
        <v>1</v>
      </c>
      <c r="AU138" s="219">
        <f>SUMIFS(avlo!$C:$C,avlo!$B:$B,$C138,avlo!$A:$A,$B138)</f>
        <v>1</v>
      </c>
      <c r="AV138" s="219">
        <f>SUMIFS(avlo!$C:$C,avlo!$B:$B,$C138,avlo!$A:$A,$B138)</f>
        <v>1</v>
      </c>
      <c r="AW138" s="219">
        <f>SUMIFS(avlo!$C:$C,avlo!$B:$B,$C138,avlo!$A:$A,$B138)</f>
        <v>1</v>
      </c>
      <c r="AX138" s="219">
        <f>SUMIFS(avlo!$C:$C,avlo!$B:$B,$C138,avlo!$A:$A,$B138)</f>
        <v>1</v>
      </c>
      <c r="AY138" s="219">
        <f>SUMIFS(avlo!$C:$C,avlo!$B:$B,$C138,avlo!$A:$A,$B138)</f>
        <v>1</v>
      </c>
      <c r="AZ138" s="219">
        <f>SUMIFS(avlo!$C:$C,avlo!$B:$B,$C138,avlo!$A:$A,$B138)</f>
        <v>1</v>
      </c>
      <c r="BA138" s="219">
        <f>SUMIFS(avlo!$C:$C,avlo!$B:$B,$C138,avlo!$A:$A,$B138)</f>
        <v>1</v>
      </c>
      <c r="BB138" s="219">
        <f>SUMIFS(avlo!$C:$C,avlo!$B:$B,$C138,avlo!$A:$A,$B138)</f>
        <v>1</v>
      </c>
      <c r="BC138" s="219">
        <f>SUMIFS(avlo!$C:$C,avlo!$B:$B,$C138,avlo!$A:$A,$B138)</f>
        <v>1</v>
      </c>
      <c r="BD138" s="219">
        <f>SUMIFS(avlo!$C:$C,avlo!$B:$B,$C138,avlo!$A:$A,$B138)</f>
        <v>1</v>
      </c>
      <c r="BE138" s="219">
        <f>SUMIFS(avlo!$C:$C,avlo!$B:$B,$C138,avlo!$A:$A,$B138)</f>
        <v>1</v>
      </c>
      <c r="BF138" s="219">
        <f>SUMIFS(avlo!$C:$C,avlo!$B:$B,$C138,avlo!$A:$A,$B138)</f>
        <v>1</v>
      </c>
      <c r="BG138" s="219">
        <f>SUMIFS(avlo!$C:$C,avlo!$B:$B,$C138,avlo!$A:$A,$B138)</f>
        <v>1</v>
      </c>
      <c r="BH138" s="219">
        <f>SUMIFS(avlo!$C:$C,avlo!$B:$B,$C138,avlo!$A:$A,$B138)</f>
        <v>1</v>
      </c>
      <c r="BI138" s="219">
        <f>SUMIFS(avlo!$C:$C,avlo!$B:$B,$C138,avlo!$A:$A,$B138)</f>
        <v>1</v>
      </c>
      <c r="BJ138" s="219">
        <f>SUMIFS(avlo!$C:$C,avlo!$B:$B,$C138,avlo!$A:$A,$B138)</f>
        <v>1</v>
      </c>
      <c r="BK138" s="219">
        <f>SUMIFS(avlo!$C:$C,avlo!$B:$B,$C138,avlo!$A:$A,$B138)</f>
        <v>1</v>
      </c>
      <c r="BL138" s="219">
        <f>SUMIFS(avlo!$C:$C,avlo!$B:$B,$C138,avlo!$A:$A,$B138)</f>
        <v>1</v>
      </c>
    </row>
    <row r="139" spans="2:64" x14ac:dyDescent="0.25">
      <c r="B139" s="216" t="s">
        <v>1447</v>
      </c>
      <c r="C139" s="68" t="s">
        <v>1287</v>
      </c>
      <c r="D139" s="217" t="s">
        <v>1270</v>
      </c>
      <c r="E139" s="219">
        <f>SUMIFS(avlo!$C:$C,avlo!$B:$B,$C139,avlo!$A:$A,$B139)</f>
        <v>1</v>
      </c>
      <c r="F139" s="219">
        <f>SUMIFS(avlo!$C:$C,avlo!$B:$B,$C139,avlo!$A:$A,$B139)</f>
        <v>1</v>
      </c>
      <c r="G139" s="219">
        <f>SUMIFS(avlo!$C:$C,avlo!$B:$B,$C139,avlo!$A:$A,$B139)</f>
        <v>1</v>
      </c>
      <c r="H139" s="219">
        <f>SUMIFS(avlo!$C:$C,avlo!$B:$B,$C139,avlo!$A:$A,$B139)</f>
        <v>1</v>
      </c>
      <c r="I139" s="219">
        <f>SUMIFS(avlo!$C:$C,avlo!$B:$B,$C139,avlo!$A:$A,$B139)</f>
        <v>1</v>
      </c>
      <c r="J139" s="219">
        <f>SUMIFS(avlo!$C:$C,avlo!$B:$B,$C139,avlo!$A:$A,$B139)</f>
        <v>1</v>
      </c>
      <c r="K139" s="219">
        <f>SUMIFS(avlo!$C:$C,avlo!$B:$B,$C139,avlo!$A:$A,$B139)</f>
        <v>1</v>
      </c>
      <c r="L139" s="219">
        <f>SUMIFS(avlo!$C:$C,avlo!$B:$B,$C139,avlo!$A:$A,$B139)</f>
        <v>1</v>
      </c>
      <c r="M139" s="219">
        <f>SUMIFS(avlo!$C:$C,avlo!$B:$B,$C139,avlo!$A:$A,$B139)</f>
        <v>1</v>
      </c>
      <c r="N139" s="219">
        <f>SUMIFS(avlo!$C:$C,avlo!$B:$B,$C139,avlo!$A:$A,$B139)</f>
        <v>1</v>
      </c>
      <c r="O139" s="219">
        <f>SUMIFS(avlo!$C:$C,avlo!$B:$B,$C139,avlo!$A:$A,$B139)</f>
        <v>1</v>
      </c>
      <c r="P139" s="219">
        <f>SUMIFS(avlo!$C:$C,avlo!$B:$B,$C139,avlo!$A:$A,$B139)</f>
        <v>1</v>
      </c>
      <c r="Q139" s="219">
        <f>SUMIFS(avlo!$C:$C,avlo!$B:$B,$C139,avlo!$A:$A,$B139)</f>
        <v>1</v>
      </c>
      <c r="R139" s="219">
        <f>SUMIFS(avlo!$C:$C,avlo!$B:$B,$C139,avlo!$A:$A,$B139)</f>
        <v>1</v>
      </c>
      <c r="S139" s="219">
        <f>SUMIFS(avlo!$C:$C,avlo!$B:$B,$C139,avlo!$A:$A,$B139)</f>
        <v>1</v>
      </c>
      <c r="T139" s="219">
        <f>SUMIFS(avlo!$C:$C,avlo!$B:$B,$C139,avlo!$A:$A,$B139)</f>
        <v>1</v>
      </c>
      <c r="U139" s="219">
        <f>SUMIFS(avlo!$C:$C,avlo!$B:$B,$C139,avlo!$A:$A,$B139)</f>
        <v>1</v>
      </c>
      <c r="V139" s="219">
        <f>SUMIFS(avlo!$C:$C,avlo!$B:$B,$C139,avlo!$A:$A,$B139)</f>
        <v>1</v>
      </c>
      <c r="W139" s="219">
        <f>SUMIFS(avlo!$C:$C,avlo!$B:$B,$C139,avlo!$A:$A,$B139)</f>
        <v>1</v>
      </c>
      <c r="X139" s="219">
        <f>SUMIFS(avlo!$C:$C,avlo!$B:$B,$C139,avlo!$A:$A,$B139)</f>
        <v>1</v>
      </c>
      <c r="Y139" s="219">
        <f>SUMIFS(avlo!$C:$C,avlo!$B:$B,$C139,avlo!$A:$A,$B139)</f>
        <v>1</v>
      </c>
      <c r="Z139" s="219">
        <f>SUMIFS(avlo!$C:$C,avlo!$B:$B,$C139,avlo!$A:$A,$B139)</f>
        <v>1</v>
      </c>
      <c r="AA139" s="219">
        <f>SUMIFS(avlo!$C:$C,avlo!$B:$B,$C139,avlo!$A:$A,$B139)</f>
        <v>1</v>
      </c>
      <c r="AB139" s="219">
        <f>SUMIFS(avlo!$C:$C,avlo!$B:$B,$C139,avlo!$A:$A,$B139)</f>
        <v>1</v>
      </c>
      <c r="AC139" s="219">
        <f>SUMIFS(avlo!$C:$C,avlo!$B:$B,$C139,avlo!$A:$A,$B139)</f>
        <v>1</v>
      </c>
      <c r="AD139" s="219">
        <f>SUMIFS(avlo!$C:$C,avlo!$B:$B,$C139,avlo!$A:$A,$B139)</f>
        <v>1</v>
      </c>
      <c r="AE139" s="219">
        <f>SUMIFS(avlo!$C:$C,avlo!$B:$B,$C139,avlo!$A:$A,$B139)</f>
        <v>1</v>
      </c>
      <c r="AF139" s="219">
        <f>SUMIFS(avlo!$C:$C,avlo!$B:$B,$C139,avlo!$A:$A,$B139)</f>
        <v>1</v>
      </c>
      <c r="AG139" s="220">
        <f>SUMIFS(avlo!$C:$C,avlo!$B:$B,$C139,avlo!$A:$A,$B139)</f>
        <v>1</v>
      </c>
      <c r="AH139" s="219">
        <f>SUMIFS(avlo!$C:$C,avlo!$B:$B,$C139,avlo!$A:$A,$B139)</f>
        <v>1</v>
      </c>
      <c r="AI139" s="219">
        <f>SUMIFS(avlo!$C:$C,avlo!$B:$B,$C139,avlo!$A:$A,$B139)</f>
        <v>1</v>
      </c>
      <c r="AJ139" s="219">
        <f>SUMIFS(avlo!$C:$C,avlo!$B:$B,$C139,avlo!$A:$A,$B139)</f>
        <v>1</v>
      </c>
      <c r="AK139" s="219">
        <f>SUMIFS(avlo!$C:$C,avlo!$B:$B,$C139,avlo!$A:$A,$B139)</f>
        <v>1</v>
      </c>
      <c r="AL139" s="219">
        <f>SUMIFS(avlo!$C:$C,avlo!$B:$B,$C139,avlo!$A:$A,$B139)</f>
        <v>1</v>
      </c>
      <c r="AM139" s="219">
        <f>SUMIFS(avlo!$C:$C,avlo!$B:$B,$C139,avlo!$A:$A,$B139)</f>
        <v>1</v>
      </c>
      <c r="AN139" s="219">
        <f>SUMIFS(avlo!$C:$C,avlo!$B:$B,$C139,avlo!$A:$A,$B139)</f>
        <v>1</v>
      </c>
      <c r="AO139" s="219">
        <f>SUMIFS(avlo!$C:$C,avlo!$B:$B,$C139,avlo!$A:$A,$B139)</f>
        <v>1</v>
      </c>
      <c r="AP139" s="219">
        <f>SUMIFS(avlo!$C:$C,avlo!$B:$B,$C139,avlo!$A:$A,$B139)</f>
        <v>1</v>
      </c>
      <c r="AQ139" s="219">
        <f>SUMIFS(avlo!$C:$C,avlo!$B:$B,$C139,avlo!$A:$A,$B139)</f>
        <v>1</v>
      </c>
      <c r="AR139" s="219">
        <f>SUMIFS(avlo!$C:$C,avlo!$B:$B,$C139,avlo!$A:$A,$B139)</f>
        <v>1</v>
      </c>
      <c r="AS139" s="219">
        <f>SUMIFS(avlo!$C:$C,avlo!$B:$B,$C139,avlo!$A:$A,$B139)</f>
        <v>1</v>
      </c>
      <c r="AT139" s="219">
        <f>SUMIFS(avlo!$C:$C,avlo!$B:$B,$C139,avlo!$A:$A,$B139)</f>
        <v>1</v>
      </c>
      <c r="AU139" s="219">
        <f>SUMIFS(avlo!$C:$C,avlo!$B:$B,$C139,avlo!$A:$A,$B139)</f>
        <v>1</v>
      </c>
      <c r="AV139" s="219">
        <f>SUMIFS(avlo!$C:$C,avlo!$B:$B,$C139,avlo!$A:$A,$B139)</f>
        <v>1</v>
      </c>
      <c r="AW139" s="219">
        <f>SUMIFS(avlo!$C:$C,avlo!$B:$B,$C139,avlo!$A:$A,$B139)</f>
        <v>1</v>
      </c>
      <c r="AX139" s="219">
        <f>SUMIFS(avlo!$C:$C,avlo!$B:$B,$C139,avlo!$A:$A,$B139)</f>
        <v>1</v>
      </c>
      <c r="AY139" s="219">
        <f>SUMIFS(avlo!$C:$C,avlo!$B:$B,$C139,avlo!$A:$A,$B139)</f>
        <v>1</v>
      </c>
      <c r="AZ139" s="219">
        <f>SUMIFS(avlo!$C:$C,avlo!$B:$B,$C139,avlo!$A:$A,$B139)</f>
        <v>1</v>
      </c>
      <c r="BA139" s="219">
        <f>SUMIFS(avlo!$C:$C,avlo!$B:$B,$C139,avlo!$A:$A,$B139)</f>
        <v>1</v>
      </c>
      <c r="BB139" s="219">
        <f>SUMIFS(avlo!$C:$C,avlo!$B:$B,$C139,avlo!$A:$A,$B139)</f>
        <v>1</v>
      </c>
      <c r="BC139" s="219">
        <f>SUMIFS(avlo!$C:$C,avlo!$B:$B,$C139,avlo!$A:$A,$B139)</f>
        <v>1</v>
      </c>
      <c r="BD139" s="219">
        <f>SUMIFS(avlo!$C:$C,avlo!$B:$B,$C139,avlo!$A:$A,$B139)</f>
        <v>1</v>
      </c>
      <c r="BE139" s="219">
        <f>SUMIFS(avlo!$C:$C,avlo!$B:$B,$C139,avlo!$A:$A,$B139)</f>
        <v>1</v>
      </c>
      <c r="BF139" s="219">
        <f>SUMIFS(avlo!$C:$C,avlo!$B:$B,$C139,avlo!$A:$A,$B139)</f>
        <v>1</v>
      </c>
      <c r="BG139" s="219">
        <f>SUMIFS(avlo!$C:$C,avlo!$B:$B,$C139,avlo!$A:$A,$B139)</f>
        <v>1</v>
      </c>
      <c r="BH139" s="219">
        <f>SUMIFS(avlo!$C:$C,avlo!$B:$B,$C139,avlo!$A:$A,$B139)</f>
        <v>1</v>
      </c>
      <c r="BI139" s="219">
        <f>SUMIFS(avlo!$C:$C,avlo!$B:$B,$C139,avlo!$A:$A,$B139)</f>
        <v>1</v>
      </c>
      <c r="BJ139" s="219">
        <f>SUMIFS(avlo!$C:$C,avlo!$B:$B,$C139,avlo!$A:$A,$B139)</f>
        <v>1</v>
      </c>
      <c r="BK139" s="219">
        <f>SUMIFS(avlo!$C:$C,avlo!$B:$B,$C139,avlo!$A:$A,$B139)</f>
        <v>1</v>
      </c>
      <c r="BL139" s="219">
        <f>SUMIFS(avlo!$C:$C,avlo!$B:$B,$C139,avlo!$A:$A,$B139)</f>
        <v>1</v>
      </c>
    </row>
    <row r="140" spans="2:64" x14ac:dyDescent="0.25">
      <c r="B140" s="216" t="s">
        <v>1447</v>
      </c>
      <c r="C140" s="68" t="s">
        <v>1287</v>
      </c>
      <c r="D140" s="217" t="s">
        <v>1271</v>
      </c>
      <c r="E140" s="219">
        <f>SUMIFS(avlo!$C:$C,avlo!$B:$B,$C140,avlo!$A:$A,$B140)</f>
        <v>1</v>
      </c>
      <c r="F140" s="219">
        <f>SUMIFS(avlo!$C:$C,avlo!$B:$B,$C140,avlo!$A:$A,$B140)</f>
        <v>1</v>
      </c>
      <c r="G140" s="219">
        <f>SUMIFS(avlo!$C:$C,avlo!$B:$B,$C140,avlo!$A:$A,$B140)</f>
        <v>1</v>
      </c>
      <c r="H140" s="219">
        <f>SUMIFS(avlo!$C:$C,avlo!$B:$B,$C140,avlo!$A:$A,$B140)</f>
        <v>1</v>
      </c>
      <c r="I140" s="219">
        <f>SUMIFS(avlo!$C:$C,avlo!$B:$B,$C140,avlo!$A:$A,$B140)</f>
        <v>1</v>
      </c>
      <c r="J140" s="219">
        <f>SUMIFS(avlo!$C:$C,avlo!$B:$B,$C140,avlo!$A:$A,$B140)</f>
        <v>1</v>
      </c>
      <c r="K140" s="219">
        <f>SUMIFS(avlo!$C:$C,avlo!$B:$B,$C140,avlo!$A:$A,$B140)</f>
        <v>1</v>
      </c>
      <c r="L140" s="219">
        <f>SUMIFS(avlo!$C:$C,avlo!$B:$B,$C140,avlo!$A:$A,$B140)</f>
        <v>1</v>
      </c>
      <c r="M140" s="219">
        <f>SUMIFS(avlo!$C:$C,avlo!$B:$B,$C140,avlo!$A:$A,$B140)</f>
        <v>1</v>
      </c>
      <c r="N140" s="219">
        <f>SUMIFS(avlo!$C:$C,avlo!$B:$B,$C140,avlo!$A:$A,$B140)</f>
        <v>1</v>
      </c>
      <c r="O140" s="219">
        <f>SUMIFS(avlo!$C:$C,avlo!$B:$B,$C140,avlo!$A:$A,$B140)</f>
        <v>1</v>
      </c>
      <c r="P140" s="219">
        <f>SUMIFS(avlo!$C:$C,avlo!$B:$B,$C140,avlo!$A:$A,$B140)</f>
        <v>1</v>
      </c>
      <c r="Q140" s="219">
        <f>SUMIFS(avlo!$C:$C,avlo!$B:$B,$C140,avlo!$A:$A,$B140)</f>
        <v>1</v>
      </c>
      <c r="R140" s="219">
        <f>SUMIFS(avlo!$C:$C,avlo!$B:$B,$C140,avlo!$A:$A,$B140)</f>
        <v>1</v>
      </c>
      <c r="S140" s="219">
        <f>SUMIFS(avlo!$C:$C,avlo!$B:$B,$C140,avlo!$A:$A,$B140)</f>
        <v>1</v>
      </c>
      <c r="T140" s="219">
        <f>SUMIFS(avlo!$C:$C,avlo!$B:$B,$C140,avlo!$A:$A,$B140)</f>
        <v>1</v>
      </c>
      <c r="U140" s="219">
        <f>SUMIFS(avlo!$C:$C,avlo!$B:$B,$C140,avlo!$A:$A,$B140)</f>
        <v>1</v>
      </c>
      <c r="V140" s="219">
        <f>SUMIFS(avlo!$C:$C,avlo!$B:$B,$C140,avlo!$A:$A,$B140)</f>
        <v>1</v>
      </c>
      <c r="W140" s="219">
        <f>SUMIFS(avlo!$C:$C,avlo!$B:$B,$C140,avlo!$A:$A,$B140)</f>
        <v>1</v>
      </c>
      <c r="X140" s="219">
        <f>SUMIFS(avlo!$C:$C,avlo!$B:$B,$C140,avlo!$A:$A,$B140)</f>
        <v>1</v>
      </c>
      <c r="Y140" s="219">
        <f>SUMIFS(avlo!$C:$C,avlo!$B:$B,$C140,avlo!$A:$A,$B140)</f>
        <v>1</v>
      </c>
      <c r="Z140" s="219">
        <f>SUMIFS(avlo!$C:$C,avlo!$B:$B,$C140,avlo!$A:$A,$B140)</f>
        <v>1</v>
      </c>
      <c r="AA140" s="219">
        <f>SUMIFS(avlo!$C:$C,avlo!$B:$B,$C140,avlo!$A:$A,$B140)</f>
        <v>1</v>
      </c>
      <c r="AB140" s="219">
        <f>SUMIFS(avlo!$C:$C,avlo!$B:$B,$C140,avlo!$A:$A,$B140)</f>
        <v>1</v>
      </c>
      <c r="AC140" s="219">
        <f>SUMIFS(avlo!$C:$C,avlo!$B:$B,$C140,avlo!$A:$A,$B140)</f>
        <v>1</v>
      </c>
      <c r="AD140" s="219">
        <f>SUMIFS(avlo!$C:$C,avlo!$B:$B,$C140,avlo!$A:$A,$B140)</f>
        <v>1</v>
      </c>
      <c r="AE140" s="219">
        <f>SUMIFS(avlo!$C:$C,avlo!$B:$B,$C140,avlo!$A:$A,$B140)</f>
        <v>1</v>
      </c>
      <c r="AF140" s="219">
        <f>SUMIFS(avlo!$C:$C,avlo!$B:$B,$C140,avlo!$A:$A,$B140)</f>
        <v>1</v>
      </c>
      <c r="AG140" s="220">
        <f>SUMIFS(avlo!$C:$C,avlo!$B:$B,$C140,avlo!$A:$A,$B140)</f>
        <v>1</v>
      </c>
      <c r="AH140" s="219">
        <f>SUMIFS(avlo!$C:$C,avlo!$B:$B,$C140,avlo!$A:$A,$B140)</f>
        <v>1</v>
      </c>
      <c r="AI140" s="219">
        <f>SUMIFS(avlo!$C:$C,avlo!$B:$B,$C140,avlo!$A:$A,$B140)</f>
        <v>1</v>
      </c>
      <c r="AJ140" s="219">
        <f>SUMIFS(avlo!$C:$C,avlo!$B:$B,$C140,avlo!$A:$A,$B140)</f>
        <v>1</v>
      </c>
      <c r="AK140" s="219">
        <f>SUMIFS(avlo!$C:$C,avlo!$B:$B,$C140,avlo!$A:$A,$B140)</f>
        <v>1</v>
      </c>
      <c r="AL140" s="219">
        <f>SUMIFS(avlo!$C:$C,avlo!$B:$B,$C140,avlo!$A:$A,$B140)</f>
        <v>1</v>
      </c>
      <c r="AM140" s="219">
        <f>SUMIFS(avlo!$C:$C,avlo!$B:$B,$C140,avlo!$A:$A,$B140)</f>
        <v>1</v>
      </c>
      <c r="AN140" s="219">
        <f>SUMIFS(avlo!$C:$C,avlo!$B:$B,$C140,avlo!$A:$A,$B140)</f>
        <v>1</v>
      </c>
      <c r="AO140" s="219">
        <f>SUMIFS(avlo!$C:$C,avlo!$B:$B,$C140,avlo!$A:$A,$B140)</f>
        <v>1</v>
      </c>
      <c r="AP140" s="219">
        <f>SUMIFS(avlo!$C:$C,avlo!$B:$B,$C140,avlo!$A:$A,$B140)</f>
        <v>1</v>
      </c>
      <c r="AQ140" s="219">
        <f>SUMIFS(avlo!$C:$C,avlo!$B:$B,$C140,avlo!$A:$A,$B140)</f>
        <v>1</v>
      </c>
      <c r="AR140" s="219">
        <f>SUMIFS(avlo!$C:$C,avlo!$B:$B,$C140,avlo!$A:$A,$B140)</f>
        <v>1</v>
      </c>
      <c r="AS140" s="219">
        <f>SUMIFS(avlo!$C:$C,avlo!$B:$B,$C140,avlo!$A:$A,$B140)</f>
        <v>1</v>
      </c>
      <c r="AT140" s="219">
        <f>SUMIFS(avlo!$C:$C,avlo!$B:$B,$C140,avlo!$A:$A,$B140)</f>
        <v>1</v>
      </c>
      <c r="AU140" s="219">
        <f>SUMIFS(avlo!$C:$C,avlo!$B:$B,$C140,avlo!$A:$A,$B140)</f>
        <v>1</v>
      </c>
      <c r="AV140" s="219">
        <f>SUMIFS(avlo!$C:$C,avlo!$B:$B,$C140,avlo!$A:$A,$B140)</f>
        <v>1</v>
      </c>
      <c r="AW140" s="219">
        <f>SUMIFS(avlo!$C:$C,avlo!$B:$B,$C140,avlo!$A:$A,$B140)</f>
        <v>1</v>
      </c>
      <c r="AX140" s="219">
        <f>SUMIFS(avlo!$C:$C,avlo!$B:$B,$C140,avlo!$A:$A,$B140)</f>
        <v>1</v>
      </c>
      <c r="AY140" s="219">
        <f>SUMIFS(avlo!$C:$C,avlo!$B:$B,$C140,avlo!$A:$A,$B140)</f>
        <v>1</v>
      </c>
      <c r="AZ140" s="219">
        <f>SUMIFS(avlo!$C:$C,avlo!$B:$B,$C140,avlo!$A:$A,$B140)</f>
        <v>1</v>
      </c>
      <c r="BA140" s="219">
        <f>SUMIFS(avlo!$C:$C,avlo!$B:$B,$C140,avlo!$A:$A,$B140)</f>
        <v>1</v>
      </c>
      <c r="BB140" s="219">
        <f>SUMIFS(avlo!$C:$C,avlo!$B:$B,$C140,avlo!$A:$A,$B140)</f>
        <v>1</v>
      </c>
      <c r="BC140" s="219">
        <f>SUMIFS(avlo!$C:$C,avlo!$B:$B,$C140,avlo!$A:$A,$B140)</f>
        <v>1</v>
      </c>
      <c r="BD140" s="219">
        <f>SUMIFS(avlo!$C:$C,avlo!$B:$B,$C140,avlo!$A:$A,$B140)</f>
        <v>1</v>
      </c>
      <c r="BE140" s="219">
        <f>SUMIFS(avlo!$C:$C,avlo!$B:$B,$C140,avlo!$A:$A,$B140)</f>
        <v>1</v>
      </c>
      <c r="BF140" s="219">
        <f>SUMIFS(avlo!$C:$C,avlo!$B:$B,$C140,avlo!$A:$A,$B140)</f>
        <v>1</v>
      </c>
      <c r="BG140" s="219">
        <f>SUMIFS(avlo!$C:$C,avlo!$B:$B,$C140,avlo!$A:$A,$B140)</f>
        <v>1</v>
      </c>
      <c r="BH140" s="219">
        <f>SUMIFS(avlo!$C:$C,avlo!$B:$B,$C140,avlo!$A:$A,$B140)</f>
        <v>1</v>
      </c>
      <c r="BI140" s="219">
        <f>SUMIFS(avlo!$C:$C,avlo!$B:$B,$C140,avlo!$A:$A,$B140)</f>
        <v>1</v>
      </c>
      <c r="BJ140" s="219">
        <f>SUMIFS(avlo!$C:$C,avlo!$B:$B,$C140,avlo!$A:$A,$B140)</f>
        <v>1</v>
      </c>
      <c r="BK140" s="219">
        <f>SUMIFS(avlo!$C:$C,avlo!$B:$B,$C140,avlo!$A:$A,$B140)</f>
        <v>1</v>
      </c>
      <c r="BL140" s="219">
        <f>SUMIFS(avlo!$C:$C,avlo!$B:$B,$C140,avlo!$A:$A,$B140)</f>
        <v>1</v>
      </c>
    </row>
    <row r="141" spans="2:64" x14ac:dyDescent="0.25">
      <c r="B141" s="216" t="s">
        <v>1447</v>
      </c>
      <c r="C141" s="68" t="s">
        <v>1287</v>
      </c>
      <c r="D141" s="217" t="s">
        <v>1286</v>
      </c>
      <c r="E141" s="219">
        <f>SUMIFS(avlo!$C:$C,avlo!$B:$B,$C141,avlo!$A:$A,$B141)</f>
        <v>1</v>
      </c>
      <c r="F141" s="219">
        <f>SUMIFS(avlo!$C:$C,avlo!$B:$B,$C141,avlo!$A:$A,$B141)</f>
        <v>1</v>
      </c>
      <c r="G141" s="219">
        <f>SUMIFS(avlo!$C:$C,avlo!$B:$B,$C141,avlo!$A:$A,$B141)</f>
        <v>1</v>
      </c>
      <c r="H141" s="219">
        <f>SUMIFS(avlo!$C:$C,avlo!$B:$B,$C141,avlo!$A:$A,$B141)</f>
        <v>1</v>
      </c>
      <c r="I141" s="219">
        <f>SUMIFS(avlo!$C:$C,avlo!$B:$B,$C141,avlo!$A:$A,$B141)</f>
        <v>1</v>
      </c>
      <c r="J141" s="219">
        <f>SUMIFS(avlo!$C:$C,avlo!$B:$B,$C141,avlo!$A:$A,$B141)</f>
        <v>1</v>
      </c>
      <c r="K141" s="219">
        <f>SUMIFS(avlo!$C:$C,avlo!$B:$B,$C141,avlo!$A:$A,$B141)</f>
        <v>1</v>
      </c>
      <c r="L141" s="219">
        <f>SUMIFS(avlo!$C:$C,avlo!$B:$B,$C141,avlo!$A:$A,$B141)</f>
        <v>1</v>
      </c>
      <c r="M141" s="219">
        <f>SUMIFS(avlo!$C:$C,avlo!$B:$B,$C141,avlo!$A:$A,$B141)</f>
        <v>1</v>
      </c>
      <c r="N141" s="219">
        <f>SUMIFS(avlo!$C:$C,avlo!$B:$B,$C141,avlo!$A:$A,$B141)</f>
        <v>1</v>
      </c>
      <c r="O141" s="219">
        <f>SUMIFS(avlo!$C:$C,avlo!$B:$B,$C141,avlo!$A:$A,$B141)</f>
        <v>1</v>
      </c>
      <c r="P141" s="219">
        <f>SUMIFS(avlo!$C:$C,avlo!$B:$B,$C141,avlo!$A:$A,$B141)</f>
        <v>1</v>
      </c>
      <c r="Q141" s="219">
        <f>SUMIFS(avlo!$C:$C,avlo!$B:$B,$C141,avlo!$A:$A,$B141)</f>
        <v>1</v>
      </c>
      <c r="R141" s="219">
        <f>SUMIFS(avlo!$C:$C,avlo!$B:$B,$C141,avlo!$A:$A,$B141)</f>
        <v>1</v>
      </c>
      <c r="S141" s="219">
        <f>SUMIFS(avlo!$C:$C,avlo!$B:$B,$C141,avlo!$A:$A,$B141)</f>
        <v>1</v>
      </c>
      <c r="T141" s="219">
        <f>SUMIFS(avlo!$C:$C,avlo!$B:$B,$C141,avlo!$A:$A,$B141)</f>
        <v>1</v>
      </c>
      <c r="U141" s="219">
        <f>SUMIFS(avlo!$C:$C,avlo!$B:$B,$C141,avlo!$A:$A,$B141)</f>
        <v>1</v>
      </c>
      <c r="V141" s="219">
        <f>SUMIFS(avlo!$C:$C,avlo!$B:$B,$C141,avlo!$A:$A,$B141)</f>
        <v>1</v>
      </c>
      <c r="W141" s="219">
        <f>SUMIFS(avlo!$C:$C,avlo!$B:$B,$C141,avlo!$A:$A,$B141)</f>
        <v>1</v>
      </c>
      <c r="X141" s="219">
        <f>SUMIFS(avlo!$C:$C,avlo!$B:$B,$C141,avlo!$A:$A,$B141)</f>
        <v>1</v>
      </c>
      <c r="Y141" s="219">
        <f>SUMIFS(avlo!$C:$C,avlo!$B:$B,$C141,avlo!$A:$A,$B141)</f>
        <v>1</v>
      </c>
      <c r="Z141" s="219">
        <f>SUMIFS(avlo!$C:$C,avlo!$B:$B,$C141,avlo!$A:$A,$B141)</f>
        <v>1</v>
      </c>
      <c r="AA141" s="219">
        <f>SUMIFS(avlo!$C:$C,avlo!$B:$B,$C141,avlo!$A:$A,$B141)</f>
        <v>1</v>
      </c>
      <c r="AB141" s="219">
        <f>SUMIFS(avlo!$C:$C,avlo!$B:$B,$C141,avlo!$A:$A,$B141)</f>
        <v>1</v>
      </c>
      <c r="AC141" s="219">
        <f>SUMIFS(avlo!$C:$C,avlo!$B:$B,$C141,avlo!$A:$A,$B141)</f>
        <v>1</v>
      </c>
      <c r="AD141" s="219">
        <f>SUMIFS(avlo!$C:$C,avlo!$B:$B,$C141,avlo!$A:$A,$B141)</f>
        <v>1</v>
      </c>
      <c r="AE141" s="219">
        <f>SUMIFS(avlo!$C:$C,avlo!$B:$B,$C141,avlo!$A:$A,$B141)</f>
        <v>1</v>
      </c>
      <c r="AF141" s="219">
        <f>SUMIFS(avlo!$C:$C,avlo!$B:$B,$C141,avlo!$A:$A,$B141)</f>
        <v>1</v>
      </c>
      <c r="AG141" s="220">
        <f>SUMIFS(avlo!$C:$C,avlo!$B:$B,$C141,avlo!$A:$A,$B141)</f>
        <v>1</v>
      </c>
      <c r="AH141" s="219">
        <f>SUMIFS(avlo!$C:$C,avlo!$B:$B,$C141,avlo!$A:$A,$B141)</f>
        <v>1</v>
      </c>
      <c r="AI141" s="219">
        <f>SUMIFS(avlo!$C:$C,avlo!$B:$B,$C141,avlo!$A:$A,$B141)</f>
        <v>1</v>
      </c>
      <c r="AJ141" s="219">
        <f>SUMIFS(avlo!$C:$C,avlo!$B:$B,$C141,avlo!$A:$A,$B141)</f>
        <v>1</v>
      </c>
      <c r="AK141" s="219">
        <f>SUMIFS(avlo!$C:$C,avlo!$B:$B,$C141,avlo!$A:$A,$B141)</f>
        <v>1</v>
      </c>
      <c r="AL141" s="219">
        <f>SUMIFS(avlo!$C:$C,avlo!$B:$B,$C141,avlo!$A:$A,$B141)</f>
        <v>1</v>
      </c>
      <c r="AM141" s="219">
        <f>SUMIFS(avlo!$C:$C,avlo!$B:$B,$C141,avlo!$A:$A,$B141)</f>
        <v>1</v>
      </c>
      <c r="AN141" s="219">
        <f>SUMIFS(avlo!$C:$C,avlo!$B:$B,$C141,avlo!$A:$A,$B141)</f>
        <v>1</v>
      </c>
      <c r="AO141" s="219">
        <f>SUMIFS(avlo!$C:$C,avlo!$B:$B,$C141,avlo!$A:$A,$B141)</f>
        <v>1</v>
      </c>
      <c r="AP141" s="219">
        <f>SUMIFS(avlo!$C:$C,avlo!$B:$B,$C141,avlo!$A:$A,$B141)</f>
        <v>1</v>
      </c>
      <c r="AQ141" s="219">
        <f>SUMIFS(avlo!$C:$C,avlo!$B:$B,$C141,avlo!$A:$A,$B141)</f>
        <v>1</v>
      </c>
      <c r="AR141" s="219">
        <f>SUMIFS(avlo!$C:$C,avlo!$B:$B,$C141,avlo!$A:$A,$B141)</f>
        <v>1</v>
      </c>
      <c r="AS141" s="219">
        <f>SUMIFS(avlo!$C:$C,avlo!$B:$B,$C141,avlo!$A:$A,$B141)</f>
        <v>1</v>
      </c>
      <c r="AT141" s="219">
        <f>SUMIFS(avlo!$C:$C,avlo!$B:$B,$C141,avlo!$A:$A,$B141)</f>
        <v>1</v>
      </c>
      <c r="AU141" s="219">
        <f>SUMIFS(avlo!$C:$C,avlo!$B:$B,$C141,avlo!$A:$A,$B141)</f>
        <v>1</v>
      </c>
      <c r="AV141" s="219">
        <f>SUMIFS(avlo!$C:$C,avlo!$B:$B,$C141,avlo!$A:$A,$B141)</f>
        <v>1</v>
      </c>
      <c r="AW141" s="219">
        <f>SUMIFS(avlo!$C:$C,avlo!$B:$B,$C141,avlo!$A:$A,$B141)</f>
        <v>1</v>
      </c>
      <c r="AX141" s="219">
        <f>SUMIFS(avlo!$C:$C,avlo!$B:$B,$C141,avlo!$A:$A,$B141)</f>
        <v>1</v>
      </c>
      <c r="AY141" s="219">
        <f>SUMIFS(avlo!$C:$C,avlo!$B:$B,$C141,avlo!$A:$A,$B141)</f>
        <v>1</v>
      </c>
      <c r="AZ141" s="219">
        <f>SUMIFS(avlo!$C:$C,avlo!$B:$B,$C141,avlo!$A:$A,$B141)</f>
        <v>1</v>
      </c>
      <c r="BA141" s="219">
        <f>SUMIFS(avlo!$C:$C,avlo!$B:$B,$C141,avlo!$A:$A,$B141)</f>
        <v>1</v>
      </c>
      <c r="BB141" s="219">
        <f>SUMIFS(avlo!$C:$C,avlo!$B:$B,$C141,avlo!$A:$A,$B141)</f>
        <v>1</v>
      </c>
      <c r="BC141" s="219">
        <f>SUMIFS(avlo!$C:$C,avlo!$B:$B,$C141,avlo!$A:$A,$B141)</f>
        <v>1</v>
      </c>
      <c r="BD141" s="219">
        <f>SUMIFS(avlo!$C:$C,avlo!$B:$B,$C141,avlo!$A:$A,$B141)</f>
        <v>1</v>
      </c>
      <c r="BE141" s="219">
        <f>SUMIFS(avlo!$C:$C,avlo!$B:$B,$C141,avlo!$A:$A,$B141)</f>
        <v>1</v>
      </c>
      <c r="BF141" s="219">
        <f>SUMIFS(avlo!$C:$C,avlo!$B:$B,$C141,avlo!$A:$A,$B141)</f>
        <v>1</v>
      </c>
      <c r="BG141" s="219">
        <f>SUMIFS(avlo!$C:$C,avlo!$B:$B,$C141,avlo!$A:$A,$B141)</f>
        <v>1</v>
      </c>
      <c r="BH141" s="219">
        <f>SUMIFS(avlo!$C:$C,avlo!$B:$B,$C141,avlo!$A:$A,$B141)</f>
        <v>1</v>
      </c>
      <c r="BI141" s="219">
        <f>SUMIFS(avlo!$C:$C,avlo!$B:$B,$C141,avlo!$A:$A,$B141)</f>
        <v>1</v>
      </c>
      <c r="BJ141" s="219">
        <f>SUMIFS(avlo!$C:$C,avlo!$B:$B,$C141,avlo!$A:$A,$B141)</f>
        <v>1</v>
      </c>
      <c r="BK141" s="219">
        <f>SUMIFS(avlo!$C:$C,avlo!$B:$B,$C141,avlo!$A:$A,$B141)</f>
        <v>1</v>
      </c>
      <c r="BL141" s="219">
        <f>SUMIFS(avlo!$C:$C,avlo!$B:$B,$C141,avlo!$A:$A,$B141)</f>
        <v>1</v>
      </c>
    </row>
    <row r="142" spans="2:64" x14ac:dyDescent="0.25">
      <c r="B142" s="216" t="s">
        <v>1447</v>
      </c>
      <c r="C142" s="68" t="s">
        <v>1287</v>
      </c>
      <c r="D142" s="217" t="s">
        <v>1272</v>
      </c>
      <c r="E142" s="219">
        <f>SUMIFS(avlo!$C:$C,avlo!$B:$B,$C142,avlo!$A:$A,$B142)</f>
        <v>1</v>
      </c>
      <c r="F142" s="219">
        <f>SUMIFS(avlo!$C:$C,avlo!$B:$B,$C142,avlo!$A:$A,$B142)</f>
        <v>1</v>
      </c>
      <c r="G142" s="219">
        <f>SUMIFS(avlo!$C:$C,avlo!$B:$B,$C142,avlo!$A:$A,$B142)</f>
        <v>1</v>
      </c>
      <c r="H142" s="219">
        <f>SUMIFS(avlo!$C:$C,avlo!$B:$B,$C142,avlo!$A:$A,$B142)</f>
        <v>1</v>
      </c>
      <c r="I142" s="219">
        <f>SUMIFS(avlo!$C:$C,avlo!$B:$B,$C142,avlo!$A:$A,$B142)</f>
        <v>1</v>
      </c>
      <c r="J142" s="219">
        <f>SUMIFS(avlo!$C:$C,avlo!$B:$B,$C142,avlo!$A:$A,$B142)</f>
        <v>1</v>
      </c>
      <c r="K142" s="219">
        <f>SUMIFS(avlo!$C:$C,avlo!$B:$B,$C142,avlo!$A:$A,$B142)</f>
        <v>1</v>
      </c>
      <c r="L142" s="219">
        <f>SUMIFS(avlo!$C:$C,avlo!$B:$B,$C142,avlo!$A:$A,$B142)</f>
        <v>1</v>
      </c>
      <c r="M142" s="219">
        <f>SUMIFS(avlo!$C:$C,avlo!$B:$B,$C142,avlo!$A:$A,$B142)</f>
        <v>1</v>
      </c>
      <c r="N142" s="219">
        <f>SUMIFS(avlo!$C:$C,avlo!$B:$B,$C142,avlo!$A:$A,$B142)</f>
        <v>1</v>
      </c>
      <c r="O142" s="219">
        <f>SUMIFS(avlo!$C:$C,avlo!$B:$B,$C142,avlo!$A:$A,$B142)</f>
        <v>1</v>
      </c>
      <c r="P142" s="219">
        <f>SUMIFS(avlo!$C:$C,avlo!$B:$B,$C142,avlo!$A:$A,$B142)</f>
        <v>1</v>
      </c>
      <c r="Q142" s="219">
        <f>SUMIFS(avlo!$C:$C,avlo!$B:$B,$C142,avlo!$A:$A,$B142)</f>
        <v>1</v>
      </c>
      <c r="R142" s="219">
        <f>SUMIFS(avlo!$C:$C,avlo!$B:$B,$C142,avlo!$A:$A,$B142)</f>
        <v>1</v>
      </c>
      <c r="S142" s="219">
        <f>SUMIFS(avlo!$C:$C,avlo!$B:$B,$C142,avlo!$A:$A,$B142)</f>
        <v>1</v>
      </c>
      <c r="T142" s="219">
        <f>SUMIFS(avlo!$C:$C,avlo!$B:$B,$C142,avlo!$A:$A,$B142)</f>
        <v>1</v>
      </c>
      <c r="U142" s="219">
        <f>SUMIFS(avlo!$C:$C,avlo!$B:$B,$C142,avlo!$A:$A,$B142)</f>
        <v>1</v>
      </c>
      <c r="V142" s="219">
        <f>SUMIFS(avlo!$C:$C,avlo!$B:$B,$C142,avlo!$A:$A,$B142)</f>
        <v>1</v>
      </c>
      <c r="W142" s="219">
        <f>SUMIFS(avlo!$C:$C,avlo!$B:$B,$C142,avlo!$A:$A,$B142)</f>
        <v>1</v>
      </c>
      <c r="X142" s="219">
        <f>SUMIFS(avlo!$C:$C,avlo!$B:$B,$C142,avlo!$A:$A,$B142)</f>
        <v>1</v>
      </c>
      <c r="Y142" s="219">
        <f>SUMIFS(avlo!$C:$C,avlo!$B:$B,$C142,avlo!$A:$A,$B142)</f>
        <v>1</v>
      </c>
      <c r="Z142" s="219">
        <f>SUMIFS(avlo!$C:$C,avlo!$B:$B,$C142,avlo!$A:$A,$B142)</f>
        <v>1</v>
      </c>
      <c r="AA142" s="219">
        <f>SUMIFS(avlo!$C:$C,avlo!$B:$B,$C142,avlo!$A:$A,$B142)</f>
        <v>1</v>
      </c>
      <c r="AB142" s="219">
        <f>SUMIFS(avlo!$C:$C,avlo!$B:$B,$C142,avlo!$A:$A,$B142)</f>
        <v>1</v>
      </c>
      <c r="AC142" s="219">
        <f>SUMIFS(avlo!$C:$C,avlo!$B:$B,$C142,avlo!$A:$A,$B142)</f>
        <v>1</v>
      </c>
      <c r="AD142" s="219">
        <f>SUMIFS(avlo!$C:$C,avlo!$B:$B,$C142,avlo!$A:$A,$B142)</f>
        <v>1</v>
      </c>
      <c r="AE142" s="219">
        <f>SUMIFS(avlo!$C:$C,avlo!$B:$B,$C142,avlo!$A:$A,$B142)</f>
        <v>1</v>
      </c>
      <c r="AF142" s="219">
        <f>SUMIFS(avlo!$C:$C,avlo!$B:$B,$C142,avlo!$A:$A,$B142)</f>
        <v>1</v>
      </c>
      <c r="AG142" s="220">
        <f>SUMIFS(avlo!$C:$C,avlo!$B:$B,$C142,avlo!$A:$A,$B142)</f>
        <v>1</v>
      </c>
      <c r="AH142" s="219">
        <f>SUMIFS(avlo!$C:$C,avlo!$B:$B,$C142,avlo!$A:$A,$B142)</f>
        <v>1</v>
      </c>
      <c r="AI142" s="219">
        <f>SUMIFS(avlo!$C:$C,avlo!$B:$B,$C142,avlo!$A:$A,$B142)</f>
        <v>1</v>
      </c>
      <c r="AJ142" s="219">
        <f>SUMIFS(avlo!$C:$C,avlo!$B:$B,$C142,avlo!$A:$A,$B142)</f>
        <v>1</v>
      </c>
      <c r="AK142" s="219">
        <f>SUMIFS(avlo!$C:$C,avlo!$B:$B,$C142,avlo!$A:$A,$B142)</f>
        <v>1</v>
      </c>
      <c r="AL142" s="219">
        <f>SUMIFS(avlo!$C:$C,avlo!$B:$B,$C142,avlo!$A:$A,$B142)</f>
        <v>1</v>
      </c>
      <c r="AM142" s="219">
        <f>SUMIFS(avlo!$C:$C,avlo!$B:$B,$C142,avlo!$A:$A,$B142)</f>
        <v>1</v>
      </c>
      <c r="AN142" s="219">
        <f>SUMIFS(avlo!$C:$C,avlo!$B:$B,$C142,avlo!$A:$A,$B142)</f>
        <v>1</v>
      </c>
      <c r="AO142" s="219">
        <f>SUMIFS(avlo!$C:$C,avlo!$B:$B,$C142,avlo!$A:$A,$B142)</f>
        <v>1</v>
      </c>
      <c r="AP142" s="219">
        <f>SUMIFS(avlo!$C:$C,avlo!$B:$B,$C142,avlo!$A:$A,$B142)</f>
        <v>1</v>
      </c>
      <c r="AQ142" s="219">
        <f>SUMIFS(avlo!$C:$C,avlo!$B:$B,$C142,avlo!$A:$A,$B142)</f>
        <v>1</v>
      </c>
      <c r="AR142" s="219">
        <f>SUMIFS(avlo!$C:$C,avlo!$B:$B,$C142,avlo!$A:$A,$B142)</f>
        <v>1</v>
      </c>
      <c r="AS142" s="219">
        <f>SUMIFS(avlo!$C:$C,avlo!$B:$B,$C142,avlo!$A:$A,$B142)</f>
        <v>1</v>
      </c>
      <c r="AT142" s="219">
        <f>SUMIFS(avlo!$C:$C,avlo!$B:$B,$C142,avlo!$A:$A,$B142)</f>
        <v>1</v>
      </c>
      <c r="AU142" s="219">
        <f>SUMIFS(avlo!$C:$C,avlo!$B:$B,$C142,avlo!$A:$A,$B142)</f>
        <v>1</v>
      </c>
      <c r="AV142" s="219">
        <f>SUMIFS(avlo!$C:$C,avlo!$B:$B,$C142,avlo!$A:$A,$B142)</f>
        <v>1</v>
      </c>
      <c r="AW142" s="219">
        <f>SUMIFS(avlo!$C:$C,avlo!$B:$B,$C142,avlo!$A:$A,$B142)</f>
        <v>1</v>
      </c>
      <c r="AX142" s="219">
        <f>SUMIFS(avlo!$C:$C,avlo!$B:$B,$C142,avlo!$A:$A,$B142)</f>
        <v>1</v>
      </c>
      <c r="AY142" s="219">
        <f>SUMIFS(avlo!$C:$C,avlo!$B:$B,$C142,avlo!$A:$A,$B142)</f>
        <v>1</v>
      </c>
      <c r="AZ142" s="219">
        <f>SUMIFS(avlo!$C:$C,avlo!$B:$B,$C142,avlo!$A:$A,$B142)</f>
        <v>1</v>
      </c>
      <c r="BA142" s="219">
        <f>SUMIFS(avlo!$C:$C,avlo!$B:$B,$C142,avlo!$A:$A,$B142)</f>
        <v>1</v>
      </c>
      <c r="BB142" s="219">
        <f>SUMIFS(avlo!$C:$C,avlo!$B:$B,$C142,avlo!$A:$A,$B142)</f>
        <v>1</v>
      </c>
      <c r="BC142" s="219">
        <f>SUMIFS(avlo!$C:$C,avlo!$B:$B,$C142,avlo!$A:$A,$B142)</f>
        <v>1</v>
      </c>
      <c r="BD142" s="219">
        <f>SUMIFS(avlo!$C:$C,avlo!$B:$B,$C142,avlo!$A:$A,$B142)</f>
        <v>1</v>
      </c>
      <c r="BE142" s="219">
        <f>SUMIFS(avlo!$C:$C,avlo!$B:$B,$C142,avlo!$A:$A,$B142)</f>
        <v>1</v>
      </c>
      <c r="BF142" s="219">
        <f>SUMIFS(avlo!$C:$C,avlo!$B:$B,$C142,avlo!$A:$A,$B142)</f>
        <v>1</v>
      </c>
      <c r="BG142" s="219">
        <f>SUMIFS(avlo!$C:$C,avlo!$B:$B,$C142,avlo!$A:$A,$B142)</f>
        <v>1</v>
      </c>
      <c r="BH142" s="219">
        <f>SUMIFS(avlo!$C:$C,avlo!$B:$B,$C142,avlo!$A:$A,$B142)</f>
        <v>1</v>
      </c>
      <c r="BI142" s="219">
        <f>SUMIFS(avlo!$C:$C,avlo!$B:$B,$C142,avlo!$A:$A,$B142)</f>
        <v>1</v>
      </c>
      <c r="BJ142" s="219">
        <f>SUMIFS(avlo!$C:$C,avlo!$B:$B,$C142,avlo!$A:$A,$B142)</f>
        <v>1</v>
      </c>
      <c r="BK142" s="219">
        <f>SUMIFS(avlo!$C:$C,avlo!$B:$B,$C142,avlo!$A:$A,$B142)</f>
        <v>1</v>
      </c>
      <c r="BL142" s="219">
        <f>SUMIFS(avlo!$C:$C,avlo!$B:$B,$C142,avlo!$A:$A,$B142)</f>
        <v>1</v>
      </c>
    </row>
    <row r="143" spans="2:64" x14ac:dyDescent="0.25">
      <c r="B143" s="216" t="s">
        <v>1447</v>
      </c>
      <c r="C143" s="68" t="s">
        <v>1287</v>
      </c>
      <c r="D143" s="217" t="s">
        <v>1273</v>
      </c>
      <c r="E143" s="219">
        <f>SUMIFS(avlo!$C:$C,avlo!$B:$B,$C143,avlo!$A:$A,$B143)</f>
        <v>1</v>
      </c>
      <c r="F143" s="219">
        <f>SUMIFS(avlo!$C:$C,avlo!$B:$B,$C143,avlo!$A:$A,$B143)</f>
        <v>1</v>
      </c>
      <c r="G143" s="219">
        <f>SUMIFS(avlo!$C:$C,avlo!$B:$B,$C143,avlo!$A:$A,$B143)</f>
        <v>1</v>
      </c>
      <c r="H143" s="219">
        <f>SUMIFS(avlo!$C:$C,avlo!$B:$B,$C143,avlo!$A:$A,$B143)</f>
        <v>1</v>
      </c>
      <c r="I143" s="219">
        <f>SUMIFS(avlo!$C:$C,avlo!$B:$B,$C143,avlo!$A:$A,$B143)</f>
        <v>1</v>
      </c>
      <c r="J143" s="219">
        <f>SUMIFS(avlo!$C:$C,avlo!$B:$B,$C143,avlo!$A:$A,$B143)</f>
        <v>1</v>
      </c>
      <c r="K143" s="219">
        <f>SUMIFS(avlo!$C:$C,avlo!$B:$B,$C143,avlo!$A:$A,$B143)</f>
        <v>1</v>
      </c>
      <c r="L143" s="219">
        <f>SUMIFS(avlo!$C:$C,avlo!$B:$B,$C143,avlo!$A:$A,$B143)</f>
        <v>1</v>
      </c>
      <c r="M143" s="219">
        <f>SUMIFS(avlo!$C:$C,avlo!$B:$B,$C143,avlo!$A:$A,$B143)</f>
        <v>1</v>
      </c>
      <c r="N143" s="219">
        <f>SUMIFS(avlo!$C:$C,avlo!$B:$B,$C143,avlo!$A:$A,$B143)</f>
        <v>1</v>
      </c>
      <c r="O143" s="219">
        <f>SUMIFS(avlo!$C:$C,avlo!$B:$B,$C143,avlo!$A:$A,$B143)</f>
        <v>1</v>
      </c>
      <c r="P143" s="219">
        <f>SUMIFS(avlo!$C:$C,avlo!$B:$B,$C143,avlo!$A:$A,$B143)</f>
        <v>1</v>
      </c>
      <c r="Q143" s="219">
        <f>SUMIFS(avlo!$C:$C,avlo!$B:$B,$C143,avlo!$A:$A,$B143)</f>
        <v>1</v>
      </c>
      <c r="R143" s="219">
        <f>SUMIFS(avlo!$C:$C,avlo!$B:$B,$C143,avlo!$A:$A,$B143)</f>
        <v>1</v>
      </c>
      <c r="S143" s="219">
        <f>SUMIFS(avlo!$C:$C,avlo!$B:$B,$C143,avlo!$A:$A,$B143)</f>
        <v>1</v>
      </c>
      <c r="T143" s="219">
        <f>SUMIFS(avlo!$C:$C,avlo!$B:$B,$C143,avlo!$A:$A,$B143)</f>
        <v>1</v>
      </c>
      <c r="U143" s="219">
        <f>SUMIFS(avlo!$C:$C,avlo!$B:$B,$C143,avlo!$A:$A,$B143)</f>
        <v>1</v>
      </c>
      <c r="V143" s="219">
        <f>SUMIFS(avlo!$C:$C,avlo!$B:$B,$C143,avlo!$A:$A,$B143)</f>
        <v>1</v>
      </c>
      <c r="W143" s="219">
        <f>SUMIFS(avlo!$C:$C,avlo!$B:$B,$C143,avlo!$A:$A,$B143)</f>
        <v>1</v>
      </c>
      <c r="X143" s="219">
        <f>SUMIFS(avlo!$C:$C,avlo!$B:$B,$C143,avlo!$A:$A,$B143)</f>
        <v>1</v>
      </c>
      <c r="Y143" s="219">
        <f>SUMIFS(avlo!$C:$C,avlo!$B:$B,$C143,avlo!$A:$A,$B143)</f>
        <v>1</v>
      </c>
      <c r="Z143" s="219">
        <f>SUMIFS(avlo!$C:$C,avlo!$B:$B,$C143,avlo!$A:$A,$B143)</f>
        <v>1</v>
      </c>
      <c r="AA143" s="219">
        <f>SUMIFS(avlo!$C:$C,avlo!$B:$B,$C143,avlo!$A:$A,$B143)</f>
        <v>1</v>
      </c>
      <c r="AB143" s="219">
        <f>SUMIFS(avlo!$C:$C,avlo!$B:$B,$C143,avlo!$A:$A,$B143)</f>
        <v>1</v>
      </c>
      <c r="AC143" s="219">
        <f>SUMIFS(avlo!$C:$C,avlo!$B:$B,$C143,avlo!$A:$A,$B143)</f>
        <v>1</v>
      </c>
      <c r="AD143" s="219">
        <f>SUMIFS(avlo!$C:$C,avlo!$B:$B,$C143,avlo!$A:$A,$B143)</f>
        <v>1</v>
      </c>
      <c r="AE143" s="219">
        <f>SUMIFS(avlo!$C:$C,avlo!$B:$B,$C143,avlo!$A:$A,$B143)</f>
        <v>1</v>
      </c>
      <c r="AF143" s="219">
        <f>SUMIFS(avlo!$C:$C,avlo!$B:$B,$C143,avlo!$A:$A,$B143)</f>
        <v>1</v>
      </c>
      <c r="AG143" s="220">
        <f>SUMIFS(avlo!$C:$C,avlo!$B:$B,$C143,avlo!$A:$A,$B143)</f>
        <v>1</v>
      </c>
      <c r="AH143" s="219">
        <f>SUMIFS(avlo!$C:$C,avlo!$B:$B,$C143,avlo!$A:$A,$B143)</f>
        <v>1</v>
      </c>
      <c r="AI143" s="219">
        <f>SUMIFS(avlo!$C:$C,avlo!$B:$B,$C143,avlo!$A:$A,$B143)</f>
        <v>1</v>
      </c>
      <c r="AJ143" s="219">
        <f>SUMIFS(avlo!$C:$C,avlo!$B:$B,$C143,avlo!$A:$A,$B143)</f>
        <v>1</v>
      </c>
      <c r="AK143" s="219">
        <f>SUMIFS(avlo!$C:$C,avlo!$B:$B,$C143,avlo!$A:$A,$B143)</f>
        <v>1</v>
      </c>
      <c r="AL143" s="219">
        <f>SUMIFS(avlo!$C:$C,avlo!$B:$B,$C143,avlo!$A:$A,$B143)</f>
        <v>1</v>
      </c>
      <c r="AM143" s="219">
        <f>SUMIFS(avlo!$C:$C,avlo!$B:$B,$C143,avlo!$A:$A,$B143)</f>
        <v>1</v>
      </c>
      <c r="AN143" s="219">
        <f>SUMIFS(avlo!$C:$C,avlo!$B:$B,$C143,avlo!$A:$A,$B143)</f>
        <v>1</v>
      </c>
      <c r="AO143" s="219">
        <f>SUMIFS(avlo!$C:$C,avlo!$B:$B,$C143,avlo!$A:$A,$B143)</f>
        <v>1</v>
      </c>
      <c r="AP143" s="219">
        <f>SUMIFS(avlo!$C:$C,avlo!$B:$B,$C143,avlo!$A:$A,$B143)</f>
        <v>1</v>
      </c>
      <c r="AQ143" s="219">
        <f>SUMIFS(avlo!$C:$C,avlo!$B:$B,$C143,avlo!$A:$A,$B143)</f>
        <v>1</v>
      </c>
      <c r="AR143" s="219">
        <f>SUMIFS(avlo!$C:$C,avlo!$B:$B,$C143,avlo!$A:$A,$B143)</f>
        <v>1</v>
      </c>
      <c r="AS143" s="219">
        <f>SUMIFS(avlo!$C:$C,avlo!$B:$B,$C143,avlo!$A:$A,$B143)</f>
        <v>1</v>
      </c>
      <c r="AT143" s="219">
        <f>SUMIFS(avlo!$C:$C,avlo!$B:$B,$C143,avlo!$A:$A,$B143)</f>
        <v>1</v>
      </c>
      <c r="AU143" s="219">
        <f>SUMIFS(avlo!$C:$C,avlo!$B:$B,$C143,avlo!$A:$A,$B143)</f>
        <v>1</v>
      </c>
      <c r="AV143" s="219">
        <f>SUMIFS(avlo!$C:$C,avlo!$B:$B,$C143,avlo!$A:$A,$B143)</f>
        <v>1</v>
      </c>
      <c r="AW143" s="219">
        <f>SUMIFS(avlo!$C:$C,avlo!$B:$B,$C143,avlo!$A:$A,$B143)</f>
        <v>1</v>
      </c>
      <c r="AX143" s="219">
        <f>SUMIFS(avlo!$C:$C,avlo!$B:$B,$C143,avlo!$A:$A,$B143)</f>
        <v>1</v>
      </c>
      <c r="AY143" s="219">
        <f>SUMIFS(avlo!$C:$C,avlo!$B:$B,$C143,avlo!$A:$A,$B143)</f>
        <v>1</v>
      </c>
      <c r="AZ143" s="219">
        <f>SUMIFS(avlo!$C:$C,avlo!$B:$B,$C143,avlo!$A:$A,$B143)</f>
        <v>1</v>
      </c>
      <c r="BA143" s="219">
        <f>SUMIFS(avlo!$C:$C,avlo!$B:$B,$C143,avlo!$A:$A,$B143)</f>
        <v>1</v>
      </c>
      <c r="BB143" s="219">
        <f>SUMIFS(avlo!$C:$C,avlo!$B:$B,$C143,avlo!$A:$A,$B143)</f>
        <v>1</v>
      </c>
      <c r="BC143" s="219">
        <f>SUMIFS(avlo!$C:$C,avlo!$B:$B,$C143,avlo!$A:$A,$B143)</f>
        <v>1</v>
      </c>
      <c r="BD143" s="219">
        <f>SUMIFS(avlo!$C:$C,avlo!$B:$B,$C143,avlo!$A:$A,$B143)</f>
        <v>1</v>
      </c>
      <c r="BE143" s="219">
        <f>SUMIFS(avlo!$C:$C,avlo!$B:$B,$C143,avlo!$A:$A,$B143)</f>
        <v>1</v>
      </c>
      <c r="BF143" s="219">
        <f>SUMIFS(avlo!$C:$C,avlo!$B:$B,$C143,avlo!$A:$A,$B143)</f>
        <v>1</v>
      </c>
      <c r="BG143" s="219">
        <f>SUMIFS(avlo!$C:$C,avlo!$B:$B,$C143,avlo!$A:$A,$B143)</f>
        <v>1</v>
      </c>
      <c r="BH143" s="219">
        <f>SUMIFS(avlo!$C:$C,avlo!$B:$B,$C143,avlo!$A:$A,$B143)</f>
        <v>1</v>
      </c>
      <c r="BI143" s="219">
        <f>SUMIFS(avlo!$C:$C,avlo!$B:$B,$C143,avlo!$A:$A,$B143)</f>
        <v>1</v>
      </c>
      <c r="BJ143" s="219">
        <f>SUMIFS(avlo!$C:$C,avlo!$B:$B,$C143,avlo!$A:$A,$B143)</f>
        <v>1</v>
      </c>
      <c r="BK143" s="219">
        <f>SUMIFS(avlo!$C:$C,avlo!$B:$B,$C143,avlo!$A:$A,$B143)</f>
        <v>1</v>
      </c>
      <c r="BL143" s="219">
        <f>SUMIFS(avlo!$C:$C,avlo!$B:$B,$C143,avlo!$A:$A,$B143)</f>
        <v>1</v>
      </c>
    </row>
    <row r="144" spans="2:64" x14ac:dyDescent="0.25">
      <c r="B144" s="216" t="s">
        <v>1447</v>
      </c>
      <c r="C144" s="68" t="s">
        <v>1288</v>
      </c>
      <c r="D144" s="217" t="s">
        <v>1268</v>
      </c>
      <c r="E144" s="219">
        <f>SUMIFS(avlo!$C:$C,avlo!$B:$B,$C144,avlo!$A:$A,$B144)</f>
        <v>16</v>
      </c>
      <c r="F144" s="219">
        <f>SUMIFS(avlo!$C:$C,avlo!$B:$B,$C144,avlo!$A:$A,$B144)</f>
        <v>16</v>
      </c>
      <c r="G144" s="219">
        <f>SUMIFS(avlo!$C:$C,avlo!$B:$B,$C144,avlo!$A:$A,$B144)</f>
        <v>16</v>
      </c>
      <c r="H144" s="219">
        <f>SUMIFS(avlo!$C:$C,avlo!$B:$B,$C144,avlo!$A:$A,$B144)</f>
        <v>16</v>
      </c>
      <c r="I144" s="219">
        <f>SUMIFS(avlo!$C:$C,avlo!$B:$B,$C144,avlo!$A:$A,$B144)</f>
        <v>16</v>
      </c>
      <c r="J144" s="219">
        <f>SUMIFS(avlo!$C:$C,avlo!$B:$B,$C144,avlo!$A:$A,$B144)</f>
        <v>16</v>
      </c>
      <c r="K144" s="219">
        <f>SUMIFS(avlo!$C:$C,avlo!$B:$B,$C144,avlo!$A:$A,$B144)</f>
        <v>16</v>
      </c>
      <c r="L144" s="219">
        <f>SUMIFS(avlo!$C:$C,avlo!$B:$B,$C144,avlo!$A:$A,$B144)</f>
        <v>16</v>
      </c>
      <c r="M144" s="219">
        <f>SUMIFS(avlo!$C:$C,avlo!$B:$B,$C144,avlo!$A:$A,$B144)</f>
        <v>16</v>
      </c>
      <c r="N144" s="219">
        <f>SUMIFS(avlo!$C:$C,avlo!$B:$B,$C144,avlo!$A:$A,$B144)</f>
        <v>16</v>
      </c>
      <c r="O144" s="219">
        <f>SUMIFS(avlo!$C:$C,avlo!$B:$B,$C144,avlo!$A:$A,$B144)</f>
        <v>16</v>
      </c>
      <c r="P144" s="219">
        <f>SUMIFS(avlo!$C:$C,avlo!$B:$B,$C144,avlo!$A:$A,$B144)</f>
        <v>16</v>
      </c>
      <c r="Q144" s="219">
        <f>SUMIFS(avlo!$C:$C,avlo!$B:$B,$C144,avlo!$A:$A,$B144)</f>
        <v>16</v>
      </c>
      <c r="R144" s="219">
        <f>SUMIFS(avlo!$C:$C,avlo!$B:$B,$C144,avlo!$A:$A,$B144)</f>
        <v>16</v>
      </c>
      <c r="S144" s="219">
        <f>SUMIFS(avlo!$C:$C,avlo!$B:$B,$C144,avlo!$A:$A,$B144)</f>
        <v>16</v>
      </c>
      <c r="T144" s="219">
        <f>SUMIFS(avlo!$C:$C,avlo!$B:$B,$C144,avlo!$A:$A,$B144)</f>
        <v>16</v>
      </c>
      <c r="U144" s="219">
        <f>SUMIFS(avlo!$C:$C,avlo!$B:$B,$C144,avlo!$A:$A,$B144)</f>
        <v>16</v>
      </c>
      <c r="V144" s="219">
        <f>SUMIFS(avlo!$C:$C,avlo!$B:$B,$C144,avlo!$A:$A,$B144)</f>
        <v>16</v>
      </c>
      <c r="W144" s="219">
        <f>SUMIFS(avlo!$C:$C,avlo!$B:$B,$C144,avlo!$A:$A,$B144)</f>
        <v>16</v>
      </c>
      <c r="X144" s="219">
        <f>SUMIFS(avlo!$C:$C,avlo!$B:$B,$C144,avlo!$A:$A,$B144)</f>
        <v>16</v>
      </c>
      <c r="Y144" s="219">
        <f>SUMIFS(avlo!$C:$C,avlo!$B:$B,$C144,avlo!$A:$A,$B144)</f>
        <v>16</v>
      </c>
      <c r="Z144" s="219">
        <f>SUMIFS(avlo!$C:$C,avlo!$B:$B,$C144,avlo!$A:$A,$B144)</f>
        <v>16</v>
      </c>
      <c r="AA144" s="219">
        <f>SUMIFS(avlo!$C:$C,avlo!$B:$B,$C144,avlo!$A:$A,$B144)</f>
        <v>16</v>
      </c>
      <c r="AB144" s="219">
        <f>SUMIFS(avlo!$C:$C,avlo!$B:$B,$C144,avlo!$A:$A,$B144)</f>
        <v>16</v>
      </c>
      <c r="AC144" s="219">
        <f>SUMIFS(avlo!$C:$C,avlo!$B:$B,$C144,avlo!$A:$A,$B144)</f>
        <v>16</v>
      </c>
      <c r="AD144" s="219">
        <f>SUMIFS(avlo!$C:$C,avlo!$B:$B,$C144,avlo!$A:$A,$B144)</f>
        <v>16</v>
      </c>
      <c r="AE144" s="219">
        <f>SUMIFS(avlo!$C:$C,avlo!$B:$B,$C144,avlo!$A:$A,$B144)</f>
        <v>16</v>
      </c>
      <c r="AF144" s="219">
        <f>SUMIFS(avlo!$C:$C,avlo!$B:$B,$C144,avlo!$A:$A,$B144)</f>
        <v>16</v>
      </c>
      <c r="AG144" s="220">
        <f>SUMIFS(avlo!$C:$C,avlo!$B:$B,$C144,avlo!$A:$A,$B144)</f>
        <v>16</v>
      </c>
      <c r="AH144" s="219">
        <f>SUMIFS(avlo!$C:$C,avlo!$B:$B,$C144,avlo!$A:$A,$B144)</f>
        <v>16</v>
      </c>
      <c r="AI144" s="219">
        <f>SUMIFS(avlo!$C:$C,avlo!$B:$B,$C144,avlo!$A:$A,$B144)</f>
        <v>16</v>
      </c>
      <c r="AJ144" s="219">
        <f>SUMIFS(avlo!$C:$C,avlo!$B:$B,$C144,avlo!$A:$A,$B144)</f>
        <v>16</v>
      </c>
      <c r="AK144" s="219">
        <f>SUMIFS(avlo!$C:$C,avlo!$B:$B,$C144,avlo!$A:$A,$B144)</f>
        <v>16</v>
      </c>
      <c r="AL144" s="219">
        <f>SUMIFS(avlo!$C:$C,avlo!$B:$B,$C144,avlo!$A:$A,$B144)</f>
        <v>16</v>
      </c>
      <c r="AM144" s="219">
        <f>SUMIFS(avlo!$C:$C,avlo!$B:$B,$C144,avlo!$A:$A,$B144)</f>
        <v>16</v>
      </c>
      <c r="AN144" s="219">
        <f>SUMIFS(avlo!$C:$C,avlo!$B:$B,$C144,avlo!$A:$A,$B144)</f>
        <v>16</v>
      </c>
      <c r="AO144" s="219">
        <f>SUMIFS(avlo!$C:$C,avlo!$B:$B,$C144,avlo!$A:$A,$B144)</f>
        <v>16</v>
      </c>
      <c r="AP144" s="219">
        <f>SUMIFS(avlo!$C:$C,avlo!$B:$B,$C144,avlo!$A:$A,$B144)</f>
        <v>16</v>
      </c>
      <c r="AQ144" s="219">
        <f>SUMIFS(avlo!$C:$C,avlo!$B:$B,$C144,avlo!$A:$A,$B144)</f>
        <v>16</v>
      </c>
      <c r="AR144" s="219">
        <f>SUMIFS(avlo!$C:$C,avlo!$B:$B,$C144,avlo!$A:$A,$B144)</f>
        <v>16</v>
      </c>
      <c r="AS144" s="219">
        <f>SUMIFS(avlo!$C:$C,avlo!$B:$B,$C144,avlo!$A:$A,$B144)</f>
        <v>16</v>
      </c>
      <c r="AT144" s="219">
        <f>SUMIFS(avlo!$C:$C,avlo!$B:$B,$C144,avlo!$A:$A,$B144)</f>
        <v>16</v>
      </c>
      <c r="AU144" s="219">
        <f>SUMIFS(avlo!$C:$C,avlo!$B:$B,$C144,avlo!$A:$A,$B144)</f>
        <v>16</v>
      </c>
      <c r="AV144" s="219">
        <f>SUMIFS(avlo!$C:$C,avlo!$B:$B,$C144,avlo!$A:$A,$B144)</f>
        <v>16</v>
      </c>
      <c r="AW144" s="219">
        <f>SUMIFS(avlo!$C:$C,avlo!$B:$B,$C144,avlo!$A:$A,$B144)</f>
        <v>16</v>
      </c>
      <c r="AX144" s="219">
        <f>SUMIFS(avlo!$C:$C,avlo!$B:$B,$C144,avlo!$A:$A,$B144)</f>
        <v>16</v>
      </c>
      <c r="AY144" s="219">
        <f>SUMIFS(avlo!$C:$C,avlo!$B:$B,$C144,avlo!$A:$A,$B144)</f>
        <v>16</v>
      </c>
      <c r="AZ144" s="219">
        <f>SUMIFS(avlo!$C:$C,avlo!$B:$B,$C144,avlo!$A:$A,$B144)</f>
        <v>16</v>
      </c>
      <c r="BA144" s="219">
        <f>SUMIFS(avlo!$C:$C,avlo!$B:$B,$C144,avlo!$A:$A,$B144)</f>
        <v>16</v>
      </c>
      <c r="BB144" s="219">
        <f>SUMIFS(avlo!$C:$C,avlo!$B:$B,$C144,avlo!$A:$A,$B144)</f>
        <v>16</v>
      </c>
      <c r="BC144" s="219">
        <f>SUMIFS(avlo!$C:$C,avlo!$B:$B,$C144,avlo!$A:$A,$B144)</f>
        <v>16</v>
      </c>
      <c r="BD144" s="219">
        <f>SUMIFS(avlo!$C:$C,avlo!$B:$B,$C144,avlo!$A:$A,$B144)</f>
        <v>16</v>
      </c>
      <c r="BE144" s="219">
        <f>SUMIFS(avlo!$C:$C,avlo!$B:$B,$C144,avlo!$A:$A,$B144)</f>
        <v>16</v>
      </c>
      <c r="BF144" s="219">
        <f>SUMIFS(avlo!$C:$C,avlo!$B:$B,$C144,avlo!$A:$A,$B144)</f>
        <v>16</v>
      </c>
      <c r="BG144" s="219">
        <f>SUMIFS(avlo!$C:$C,avlo!$B:$B,$C144,avlo!$A:$A,$B144)</f>
        <v>16</v>
      </c>
      <c r="BH144" s="219">
        <f>SUMIFS(avlo!$C:$C,avlo!$B:$B,$C144,avlo!$A:$A,$B144)</f>
        <v>16</v>
      </c>
      <c r="BI144" s="219">
        <f>SUMIFS(avlo!$C:$C,avlo!$B:$B,$C144,avlo!$A:$A,$B144)</f>
        <v>16</v>
      </c>
      <c r="BJ144" s="219">
        <f>SUMIFS(avlo!$C:$C,avlo!$B:$B,$C144,avlo!$A:$A,$B144)</f>
        <v>16</v>
      </c>
      <c r="BK144" s="219">
        <f>SUMIFS(avlo!$C:$C,avlo!$B:$B,$C144,avlo!$A:$A,$B144)</f>
        <v>16</v>
      </c>
      <c r="BL144" s="219">
        <f>SUMIFS(avlo!$C:$C,avlo!$B:$B,$C144,avlo!$A:$A,$B144)</f>
        <v>16</v>
      </c>
    </row>
    <row r="145" spans="1:64" x14ac:dyDescent="0.25">
      <c r="B145" s="216" t="s">
        <v>1447</v>
      </c>
      <c r="C145" s="68" t="s">
        <v>1288</v>
      </c>
      <c r="D145" s="217" t="s">
        <v>1269</v>
      </c>
      <c r="E145" s="219">
        <f>SUMIFS(avlo!$C:$C,avlo!$B:$B,$C145,avlo!$A:$A,$B145)</f>
        <v>16</v>
      </c>
      <c r="F145" s="219">
        <f>SUMIFS(avlo!$C:$C,avlo!$B:$B,$C145,avlo!$A:$A,$B145)</f>
        <v>16</v>
      </c>
      <c r="G145" s="219">
        <f>SUMIFS(avlo!$C:$C,avlo!$B:$B,$C145,avlo!$A:$A,$B145)</f>
        <v>16</v>
      </c>
      <c r="H145" s="219">
        <f>SUMIFS(avlo!$C:$C,avlo!$B:$B,$C145,avlo!$A:$A,$B145)</f>
        <v>16</v>
      </c>
      <c r="I145" s="219">
        <f>SUMIFS(avlo!$C:$C,avlo!$B:$B,$C145,avlo!$A:$A,$B145)</f>
        <v>16</v>
      </c>
      <c r="J145" s="219">
        <f>SUMIFS(avlo!$C:$C,avlo!$B:$B,$C145,avlo!$A:$A,$B145)</f>
        <v>16</v>
      </c>
      <c r="K145" s="219">
        <f>SUMIFS(avlo!$C:$C,avlo!$B:$B,$C145,avlo!$A:$A,$B145)</f>
        <v>16</v>
      </c>
      <c r="L145" s="219">
        <f>SUMIFS(avlo!$C:$C,avlo!$B:$B,$C145,avlo!$A:$A,$B145)</f>
        <v>16</v>
      </c>
      <c r="M145" s="219">
        <f>SUMIFS(avlo!$C:$C,avlo!$B:$B,$C145,avlo!$A:$A,$B145)</f>
        <v>16</v>
      </c>
      <c r="N145" s="219">
        <f>SUMIFS(avlo!$C:$C,avlo!$B:$B,$C145,avlo!$A:$A,$B145)</f>
        <v>16</v>
      </c>
      <c r="O145" s="219">
        <f>SUMIFS(avlo!$C:$C,avlo!$B:$B,$C145,avlo!$A:$A,$B145)</f>
        <v>16</v>
      </c>
      <c r="P145" s="219">
        <f>SUMIFS(avlo!$C:$C,avlo!$B:$B,$C145,avlo!$A:$A,$B145)</f>
        <v>16</v>
      </c>
      <c r="Q145" s="219">
        <f>SUMIFS(avlo!$C:$C,avlo!$B:$B,$C145,avlo!$A:$A,$B145)</f>
        <v>16</v>
      </c>
      <c r="R145" s="219">
        <f>SUMIFS(avlo!$C:$C,avlo!$B:$B,$C145,avlo!$A:$A,$B145)</f>
        <v>16</v>
      </c>
      <c r="S145" s="219">
        <f>SUMIFS(avlo!$C:$C,avlo!$B:$B,$C145,avlo!$A:$A,$B145)</f>
        <v>16</v>
      </c>
      <c r="T145" s="219">
        <f>SUMIFS(avlo!$C:$C,avlo!$B:$B,$C145,avlo!$A:$A,$B145)</f>
        <v>16</v>
      </c>
      <c r="U145" s="219">
        <f>SUMIFS(avlo!$C:$C,avlo!$B:$B,$C145,avlo!$A:$A,$B145)</f>
        <v>16</v>
      </c>
      <c r="V145" s="219">
        <f>SUMIFS(avlo!$C:$C,avlo!$B:$B,$C145,avlo!$A:$A,$B145)</f>
        <v>16</v>
      </c>
      <c r="W145" s="219">
        <f>SUMIFS(avlo!$C:$C,avlo!$B:$B,$C145,avlo!$A:$A,$B145)</f>
        <v>16</v>
      </c>
      <c r="X145" s="219">
        <f>SUMIFS(avlo!$C:$C,avlo!$B:$B,$C145,avlo!$A:$A,$B145)</f>
        <v>16</v>
      </c>
      <c r="Y145" s="219">
        <f>SUMIFS(avlo!$C:$C,avlo!$B:$B,$C145,avlo!$A:$A,$B145)</f>
        <v>16</v>
      </c>
      <c r="Z145" s="219">
        <f>SUMIFS(avlo!$C:$C,avlo!$B:$B,$C145,avlo!$A:$A,$B145)</f>
        <v>16</v>
      </c>
      <c r="AA145" s="219">
        <f>SUMIFS(avlo!$C:$C,avlo!$B:$B,$C145,avlo!$A:$A,$B145)</f>
        <v>16</v>
      </c>
      <c r="AB145" s="219">
        <f>SUMIFS(avlo!$C:$C,avlo!$B:$B,$C145,avlo!$A:$A,$B145)</f>
        <v>16</v>
      </c>
      <c r="AC145" s="219">
        <f>SUMIFS(avlo!$C:$C,avlo!$B:$B,$C145,avlo!$A:$A,$B145)</f>
        <v>16</v>
      </c>
      <c r="AD145" s="219">
        <f>SUMIFS(avlo!$C:$C,avlo!$B:$B,$C145,avlo!$A:$A,$B145)</f>
        <v>16</v>
      </c>
      <c r="AE145" s="219">
        <f>SUMIFS(avlo!$C:$C,avlo!$B:$B,$C145,avlo!$A:$A,$B145)</f>
        <v>16</v>
      </c>
      <c r="AF145" s="219">
        <f>SUMIFS(avlo!$C:$C,avlo!$B:$B,$C145,avlo!$A:$A,$B145)</f>
        <v>16</v>
      </c>
      <c r="AG145" s="220">
        <f>SUMIFS(avlo!$C:$C,avlo!$B:$B,$C145,avlo!$A:$A,$B145)</f>
        <v>16</v>
      </c>
      <c r="AH145" s="219">
        <f>SUMIFS(avlo!$C:$C,avlo!$B:$B,$C145,avlo!$A:$A,$B145)</f>
        <v>16</v>
      </c>
      <c r="AI145" s="219">
        <f>SUMIFS(avlo!$C:$C,avlo!$B:$B,$C145,avlo!$A:$A,$B145)</f>
        <v>16</v>
      </c>
      <c r="AJ145" s="219">
        <f>SUMIFS(avlo!$C:$C,avlo!$B:$B,$C145,avlo!$A:$A,$B145)</f>
        <v>16</v>
      </c>
      <c r="AK145" s="219">
        <f>SUMIFS(avlo!$C:$C,avlo!$B:$B,$C145,avlo!$A:$A,$B145)</f>
        <v>16</v>
      </c>
      <c r="AL145" s="219">
        <f>SUMIFS(avlo!$C:$C,avlo!$B:$B,$C145,avlo!$A:$A,$B145)</f>
        <v>16</v>
      </c>
      <c r="AM145" s="219">
        <f>SUMIFS(avlo!$C:$C,avlo!$B:$B,$C145,avlo!$A:$A,$B145)</f>
        <v>16</v>
      </c>
      <c r="AN145" s="219">
        <f>SUMIFS(avlo!$C:$C,avlo!$B:$B,$C145,avlo!$A:$A,$B145)</f>
        <v>16</v>
      </c>
      <c r="AO145" s="219">
        <f>SUMIFS(avlo!$C:$C,avlo!$B:$B,$C145,avlo!$A:$A,$B145)</f>
        <v>16</v>
      </c>
      <c r="AP145" s="219">
        <f>SUMIFS(avlo!$C:$C,avlo!$B:$B,$C145,avlo!$A:$A,$B145)</f>
        <v>16</v>
      </c>
      <c r="AQ145" s="219">
        <f>SUMIFS(avlo!$C:$C,avlo!$B:$B,$C145,avlo!$A:$A,$B145)</f>
        <v>16</v>
      </c>
      <c r="AR145" s="219">
        <f>SUMIFS(avlo!$C:$C,avlo!$B:$B,$C145,avlo!$A:$A,$B145)</f>
        <v>16</v>
      </c>
      <c r="AS145" s="219">
        <f>SUMIFS(avlo!$C:$C,avlo!$B:$B,$C145,avlo!$A:$A,$B145)</f>
        <v>16</v>
      </c>
      <c r="AT145" s="219">
        <f>SUMIFS(avlo!$C:$C,avlo!$B:$B,$C145,avlo!$A:$A,$B145)</f>
        <v>16</v>
      </c>
      <c r="AU145" s="219">
        <f>SUMIFS(avlo!$C:$C,avlo!$B:$B,$C145,avlo!$A:$A,$B145)</f>
        <v>16</v>
      </c>
      <c r="AV145" s="219">
        <f>SUMIFS(avlo!$C:$C,avlo!$B:$B,$C145,avlo!$A:$A,$B145)</f>
        <v>16</v>
      </c>
      <c r="AW145" s="219">
        <f>SUMIFS(avlo!$C:$C,avlo!$B:$B,$C145,avlo!$A:$A,$B145)</f>
        <v>16</v>
      </c>
      <c r="AX145" s="219">
        <f>SUMIFS(avlo!$C:$C,avlo!$B:$B,$C145,avlo!$A:$A,$B145)</f>
        <v>16</v>
      </c>
      <c r="AY145" s="219">
        <f>SUMIFS(avlo!$C:$C,avlo!$B:$B,$C145,avlo!$A:$A,$B145)</f>
        <v>16</v>
      </c>
      <c r="AZ145" s="219">
        <f>SUMIFS(avlo!$C:$C,avlo!$B:$B,$C145,avlo!$A:$A,$B145)</f>
        <v>16</v>
      </c>
      <c r="BA145" s="219">
        <f>SUMIFS(avlo!$C:$C,avlo!$B:$B,$C145,avlo!$A:$A,$B145)</f>
        <v>16</v>
      </c>
      <c r="BB145" s="219">
        <f>SUMIFS(avlo!$C:$C,avlo!$B:$B,$C145,avlo!$A:$A,$B145)</f>
        <v>16</v>
      </c>
      <c r="BC145" s="219">
        <f>SUMIFS(avlo!$C:$C,avlo!$B:$B,$C145,avlo!$A:$A,$B145)</f>
        <v>16</v>
      </c>
      <c r="BD145" s="219">
        <f>SUMIFS(avlo!$C:$C,avlo!$B:$B,$C145,avlo!$A:$A,$B145)</f>
        <v>16</v>
      </c>
      <c r="BE145" s="219">
        <f>SUMIFS(avlo!$C:$C,avlo!$B:$B,$C145,avlo!$A:$A,$B145)</f>
        <v>16</v>
      </c>
      <c r="BF145" s="219">
        <f>SUMIFS(avlo!$C:$C,avlo!$B:$B,$C145,avlo!$A:$A,$B145)</f>
        <v>16</v>
      </c>
      <c r="BG145" s="219">
        <f>SUMIFS(avlo!$C:$C,avlo!$B:$B,$C145,avlo!$A:$A,$B145)</f>
        <v>16</v>
      </c>
      <c r="BH145" s="219">
        <f>SUMIFS(avlo!$C:$C,avlo!$B:$B,$C145,avlo!$A:$A,$B145)</f>
        <v>16</v>
      </c>
      <c r="BI145" s="219">
        <f>SUMIFS(avlo!$C:$C,avlo!$B:$B,$C145,avlo!$A:$A,$B145)</f>
        <v>16</v>
      </c>
      <c r="BJ145" s="219">
        <f>SUMIFS(avlo!$C:$C,avlo!$B:$B,$C145,avlo!$A:$A,$B145)</f>
        <v>16</v>
      </c>
      <c r="BK145" s="219">
        <f>SUMIFS(avlo!$C:$C,avlo!$B:$B,$C145,avlo!$A:$A,$B145)</f>
        <v>16</v>
      </c>
      <c r="BL145" s="219">
        <f>SUMIFS(avlo!$C:$C,avlo!$B:$B,$C145,avlo!$A:$A,$B145)</f>
        <v>16</v>
      </c>
    </row>
    <row r="146" spans="1:64" x14ac:dyDescent="0.25">
      <c r="B146" s="216" t="s">
        <v>1447</v>
      </c>
      <c r="C146" s="68" t="s">
        <v>1288</v>
      </c>
      <c r="D146" s="217" t="s">
        <v>1270</v>
      </c>
      <c r="E146" s="219">
        <f>SUMIFS(avlo!$C:$C,avlo!$B:$B,$C146,avlo!$A:$A,$B146)</f>
        <v>16</v>
      </c>
      <c r="F146" s="219">
        <f>SUMIFS(avlo!$C:$C,avlo!$B:$B,$C146,avlo!$A:$A,$B146)</f>
        <v>16</v>
      </c>
      <c r="G146" s="219">
        <f>SUMIFS(avlo!$C:$C,avlo!$B:$B,$C146,avlo!$A:$A,$B146)</f>
        <v>16</v>
      </c>
      <c r="H146" s="219">
        <f>SUMIFS(avlo!$C:$C,avlo!$B:$B,$C146,avlo!$A:$A,$B146)</f>
        <v>16</v>
      </c>
      <c r="I146" s="219">
        <f>SUMIFS(avlo!$C:$C,avlo!$B:$B,$C146,avlo!$A:$A,$B146)</f>
        <v>16</v>
      </c>
      <c r="J146" s="219">
        <f>SUMIFS(avlo!$C:$C,avlo!$B:$B,$C146,avlo!$A:$A,$B146)</f>
        <v>16</v>
      </c>
      <c r="K146" s="219">
        <f>SUMIFS(avlo!$C:$C,avlo!$B:$B,$C146,avlo!$A:$A,$B146)</f>
        <v>16</v>
      </c>
      <c r="L146" s="219">
        <f>SUMIFS(avlo!$C:$C,avlo!$B:$B,$C146,avlo!$A:$A,$B146)</f>
        <v>16</v>
      </c>
      <c r="M146" s="219">
        <f>SUMIFS(avlo!$C:$C,avlo!$B:$B,$C146,avlo!$A:$A,$B146)</f>
        <v>16</v>
      </c>
      <c r="N146" s="219">
        <f>SUMIFS(avlo!$C:$C,avlo!$B:$B,$C146,avlo!$A:$A,$B146)</f>
        <v>16</v>
      </c>
      <c r="O146" s="219">
        <f>SUMIFS(avlo!$C:$C,avlo!$B:$B,$C146,avlo!$A:$A,$B146)</f>
        <v>16</v>
      </c>
      <c r="P146" s="219">
        <f>SUMIFS(avlo!$C:$C,avlo!$B:$B,$C146,avlo!$A:$A,$B146)</f>
        <v>16</v>
      </c>
      <c r="Q146" s="219">
        <f>SUMIFS(avlo!$C:$C,avlo!$B:$B,$C146,avlo!$A:$A,$B146)</f>
        <v>16</v>
      </c>
      <c r="R146" s="219">
        <f>SUMIFS(avlo!$C:$C,avlo!$B:$B,$C146,avlo!$A:$A,$B146)</f>
        <v>16</v>
      </c>
      <c r="S146" s="219">
        <f>SUMIFS(avlo!$C:$C,avlo!$B:$B,$C146,avlo!$A:$A,$B146)</f>
        <v>16</v>
      </c>
      <c r="T146" s="219">
        <f>SUMIFS(avlo!$C:$C,avlo!$B:$B,$C146,avlo!$A:$A,$B146)</f>
        <v>16</v>
      </c>
      <c r="U146" s="219">
        <f>SUMIFS(avlo!$C:$C,avlo!$B:$B,$C146,avlo!$A:$A,$B146)</f>
        <v>16</v>
      </c>
      <c r="V146" s="219">
        <f>SUMIFS(avlo!$C:$C,avlo!$B:$B,$C146,avlo!$A:$A,$B146)</f>
        <v>16</v>
      </c>
      <c r="W146" s="219">
        <f>SUMIFS(avlo!$C:$C,avlo!$B:$B,$C146,avlo!$A:$A,$B146)</f>
        <v>16</v>
      </c>
      <c r="X146" s="219">
        <f>SUMIFS(avlo!$C:$C,avlo!$B:$B,$C146,avlo!$A:$A,$B146)</f>
        <v>16</v>
      </c>
      <c r="Y146" s="219">
        <f>SUMIFS(avlo!$C:$C,avlo!$B:$B,$C146,avlo!$A:$A,$B146)</f>
        <v>16</v>
      </c>
      <c r="Z146" s="219">
        <f>SUMIFS(avlo!$C:$C,avlo!$B:$B,$C146,avlo!$A:$A,$B146)</f>
        <v>16</v>
      </c>
      <c r="AA146" s="219">
        <f>SUMIFS(avlo!$C:$C,avlo!$B:$B,$C146,avlo!$A:$A,$B146)</f>
        <v>16</v>
      </c>
      <c r="AB146" s="219">
        <f>SUMIFS(avlo!$C:$C,avlo!$B:$B,$C146,avlo!$A:$A,$B146)</f>
        <v>16</v>
      </c>
      <c r="AC146" s="219">
        <f>SUMIFS(avlo!$C:$C,avlo!$B:$B,$C146,avlo!$A:$A,$B146)</f>
        <v>16</v>
      </c>
      <c r="AD146" s="219">
        <f>SUMIFS(avlo!$C:$C,avlo!$B:$B,$C146,avlo!$A:$A,$B146)</f>
        <v>16</v>
      </c>
      <c r="AE146" s="219">
        <f>SUMIFS(avlo!$C:$C,avlo!$B:$B,$C146,avlo!$A:$A,$B146)</f>
        <v>16</v>
      </c>
      <c r="AF146" s="219">
        <f>SUMIFS(avlo!$C:$C,avlo!$B:$B,$C146,avlo!$A:$A,$B146)</f>
        <v>16</v>
      </c>
      <c r="AG146" s="220">
        <f>SUMIFS(avlo!$C:$C,avlo!$B:$B,$C146,avlo!$A:$A,$B146)</f>
        <v>16</v>
      </c>
      <c r="AH146" s="219">
        <f>SUMIFS(avlo!$C:$C,avlo!$B:$B,$C146,avlo!$A:$A,$B146)</f>
        <v>16</v>
      </c>
      <c r="AI146" s="219">
        <f>SUMIFS(avlo!$C:$C,avlo!$B:$B,$C146,avlo!$A:$A,$B146)</f>
        <v>16</v>
      </c>
      <c r="AJ146" s="219">
        <f>SUMIFS(avlo!$C:$C,avlo!$B:$B,$C146,avlo!$A:$A,$B146)</f>
        <v>16</v>
      </c>
      <c r="AK146" s="219">
        <f>SUMIFS(avlo!$C:$C,avlo!$B:$B,$C146,avlo!$A:$A,$B146)</f>
        <v>16</v>
      </c>
      <c r="AL146" s="219">
        <f>SUMIFS(avlo!$C:$C,avlo!$B:$B,$C146,avlo!$A:$A,$B146)</f>
        <v>16</v>
      </c>
      <c r="AM146" s="219">
        <f>SUMIFS(avlo!$C:$C,avlo!$B:$B,$C146,avlo!$A:$A,$B146)</f>
        <v>16</v>
      </c>
      <c r="AN146" s="219">
        <f>SUMIFS(avlo!$C:$C,avlo!$B:$B,$C146,avlo!$A:$A,$B146)</f>
        <v>16</v>
      </c>
      <c r="AO146" s="219">
        <f>SUMIFS(avlo!$C:$C,avlo!$B:$B,$C146,avlo!$A:$A,$B146)</f>
        <v>16</v>
      </c>
      <c r="AP146" s="219">
        <f>SUMIFS(avlo!$C:$C,avlo!$B:$B,$C146,avlo!$A:$A,$B146)</f>
        <v>16</v>
      </c>
      <c r="AQ146" s="219">
        <f>SUMIFS(avlo!$C:$C,avlo!$B:$B,$C146,avlo!$A:$A,$B146)</f>
        <v>16</v>
      </c>
      <c r="AR146" s="219">
        <f>SUMIFS(avlo!$C:$C,avlo!$B:$B,$C146,avlo!$A:$A,$B146)</f>
        <v>16</v>
      </c>
      <c r="AS146" s="219">
        <f>SUMIFS(avlo!$C:$C,avlo!$B:$B,$C146,avlo!$A:$A,$B146)</f>
        <v>16</v>
      </c>
      <c r="AT146" s="219">
        <f>SUMIFS(avlo!$C:$C,avlo!$B:$B,$C146,avlo!$A:$A,$B146)</f>
        <v>16</v>
      </c>
      <c r="AU146" s="219">
        <f>SUMIFS(avlo!$C:$C,avlo!$B:$B,$C146,avlo!$A:$A,$B146)</f>
        <v>16</v>
      </c>
      <c r="AV146" s="219">
        <f>SUMIFS(avlo!$C:$C,avlo!$B:$B,$C146,avlo!$A:$A,$B146)</f>
        <v>16</v>
      </c>
      <c r="AW146" s="219">
        <f>SUMIFS(avlo!$C:$C,avlo!$B:$B,$C146,avlo!$A:$A,$B146)</f>
        <v>16</v>
      </c>
      <c r="AX146" s="219">
        <f>SUMIFS(avlo!$C:$C,avlo!$B:$B,$C146,avlo!$A:$A,$B146)</f>
        <v>16</v>
      </c>
      <c r="AY146" s="219">
        <f>SUMIFS(avlo!$C:$C,avlo!$B:$B,$C146,avlo!$A:$A,$B146)</f>
        <v>16</v>
      </c>
      <c r="AZ146" s="219">
        <f>SUMIFS(avlo!$C:$C,avlo!$B:$B,$C146,avlo!$A:$A,$B146)</f>
        <v>16</v>
      </c>
      <c r="BA146" s="219">
        <f>SUMIFS(avlo!$C:$C,avlo!$B:$B,$C146,avlo!$A:$A,$B146)</f>
        <v>16</v>
      </c>
      <c r="BB146" s="219">
        <f>SUMIFS(avlo!$C:$C,avlo!$B:$B,$C146,avlo!$A:$A,$B146)</f>
        <v>16</v>
      </c>
      <c r="BC146" s="219">
        <f>SUMIFS(avlo!$C:$C,avlo!$B:$B,$C146,avlo!$A:$A,$B146)</f>
        <v>16</v>
      </c>
      <c r="BD146" s="219">
        <f>SUMIFS(avlo!$C:$C,avlo!$B:$B,$C146,avlo!$A:$A,$B146)</f>
        <v>16</v>
      </c>
      <c r="BE146" s="219">
        <f>SUMIFS(avlo!$C:$C,avlo!$B:$B,$C146,avlo!$A:$A,$B146)</f>
        <v>16</v>
      </c>
      <c r="BF146" s="219">
        <f>SUMIFS(avlo!$C:$C,avlo!$B:$B,$C146,avlo!$A:$A,$B146)</f>
        <v>16</v>
      </c>
      <c r="BG146" s="219">
        <f>SUMIFS(avlo!$C:$C,avlo!$B:$B,$C146,avlo!$A:$A,$B146)</f>
        <v>16</v>
      </c>
      <c r="BH146" s="219">
        <f>SUMIFS(avlo!$C:$C,avlo!$B:$B,$C146,avlo!$A:$A,$B146)</f>
        <v>16</v>
      </c>
      <c r="BI146" s="219">
        <f>SUMIFS(avlo!$C:$C,avlo!$B:$B,$C146,avlo!$A:$A,$B146)</f>
        <v>16</v>
      </c>
      <c r="BJ146" s="219">
        <f>SUMIFS(avlo!$C:$C,avlo!$B:$B,$C146,avlo!$A:$A,$B146)</f>
        <v>16</v>
      </c>
      <c r="BK146" s="219">
        <f>SUMIFS(avlo!$C:$C,avlo!$B:$B,$C146,avlo!$A:$A,$B146)</f>
        <v>16</v>
      </c>
      <c r="BL146" s="219">
        <f>SUMIFS(avlo!$C:$C,avlo!$B:$B,$C146,avlo!$A:$A,$B146)</f>
        <v>16</v>
      </c>
    </row>
    <row r="147" spans="1:64" x14ac:dyDescent="0.25">
      <c r="B147" s="216" t="s">
        <v>1447</v>
      </c>
      <c r="C147" s="68" t="s">
        <v>1288</v>
      </c>
      <c r="D147" s="217" t="s">
        <v>1271</v>
      </c>
      <c r="E147" s="219">
        <f>SUMIFS(avlo!$C:$C,avlo!$B:$B,$C147,avlo!$A:$A,$B147)</f>
        <v>16</v>
      </c>
      <c r="F147" s="219">
        <f>SUMIFS(avlo!$C:$C,avlo!$B:$B,$C147,avlo!$A:$A,$B147)</f>
        <v>16</v>
      </c>
      <c r="G147" s="219">
        <f>SUMIFS(avlo!$C:$C,avlo!$B:$B,$C147,avlo!$A:$A,$B147)</f>
        <v>16</v>
      </c>
      <c r="H147" s="219">
        <f>SUMIFS(avlo!$C:$C,avlo!$B:$B,$C147,avlo!$A:$A,$B147)</f>
        <v>16</v>
      </c>
      <c r="I147" s="219">
        <f>SUMIFS(avlo!$C:$C,avlo!$B:$B,$C147,avlo!$A:$A,$B147)</f>
        <v>16</v>
      </c>
      <c r="J147" s="219">
        <f>SUMIFS(avlo!$C:$C,avlo!$B:$B,$C147,avlo!$A:$A,$B147)</f>
        <v>16</v>
      </c>
      <c r="K147" s="219">
        <f>SUMIFS(avlo!$C:$C,avlo!$B:$B,$C147,avlo!$A:$A,$B147)</f>
        <v>16</v>
      </c>
      <c r="L147" s="219">
        <f>SUMIFS(avlo!$C:$C,avlo!$B:$B,$C147,avlo!$A:$A,$B147)</f>
        <v>16</v>
      </c>
      <c r="M147" s="219">
        <f>SUMIFS(avlo!$C:$C,avlo!$B:$B,$C147,avlo!$A:$A,$B147)</f>
        <v>16</v>
      </c>
      <c r="N147" s="219">
        <f>SUMIFS(avlo!$C:$C,avlo!$B:$B,$C147,avlo!$A:$A,$B147)</f>
        <v>16</v>
      </c>
      <c r="O147" s="219">
        <f>SUMIFS(avlo!$C:$C,avlo!$B:$B,$C147,avlo!$A:$A,$B147)</f>
        <v>16</v>
      </c>
      <c r="P147" s="219">
        <f>SUMIFS(avlo!$C:$C,avlo!$B:$B,$C147,avlo!$A:$A,$B147)</f>
        <v>16</v>
      </c>
      <c r="Q147" s="219">
        <f>SUMIFS(avlo!$C:$C,avlo!$B:$B,$C147,avlo!$A:$A,$B147)</f>
        <v>16</v>
      </c>
      <c r="R147" s="219">
        <f>SUMIFS(avlo!$C:$C,avlo!$B:$B,$C147,avlo!$A:$A,$B147)</f>
        <v>16</v>
      </c>
      <c r="S147" s="219">
        <f>SUMIFS(avlo!$C:$C,avlo!$B:$B,$C147,avlo!$A:$A,$B147)</f>
        <v>16</v>
      </c>
      <c r="T147" s="219">
        <f>SUMIFS(avlo!$C:$C,avlo!$B:$B,$C147,avlo!$A:$A,$B147)</f>
        <v>16</v>
      </c>
      <c r="U147" s="219">
        <f>SUMIFS(avlo!$C:$C,avlo!$B:$B,$C147,avlo!$A:$A,$B147)</f>
        <v>16</v>
      </c>
      <c r="V147" s="219">
        <f>SUMIFS(avlo!$C:$C,avlo!$B:$B,$C147,avlo!$A:$A,$B147)</f>
        <v>16</v>
      </c>
      <c r="W147" s="219">
        <f>SUMIFS(avlo!$C:$C,avlo!$B:$B,$C147,avlo!$A:$A,$B147)</f>
        <v>16</v>
      </c>
      <c r="X147" s="219">
        <f>SUMIFS(avlo!$C:$C,avlo!$B:$B,$C147,avlo!$A:$A,$B147)</f>
        <v>16</v>
      </c>
      <c r="Y147" s="219">
        <f>SUMIFS(avlo!$C:$C,avlo!$B:$B,$C147,avlo!$A:$A,$B147)</f>
        <v>16</v>
      </c>
      <c r="Z147" s="219">
        <f>SUMIFS(avlo!$C:$C,avlo!$B:$B,$C147,avlo!$A:$A,$B147)</f>
        <v>16</v>
      </c>
      <c r="AA147" s="219">
        <f>SUMIFS(avlo!$C:$C,avlo!$B:$B,$C147,avlo!$A:$A,$B147)</f>
        <v>16</v>
      </c>
      <c r="AB147" s="219">
        <f>SUMIFS(avlo!$C:$C,avlo!$B:$B,$C147,avlo!$A:$A,$B147)</f>
        <v>16</v>
      </c>
      <c r="AC147" s="219">
        <f>SUMIFS(avlo!$C:$C,avlo!$B:$B,$C147,avlo!$A:$A,$B147)</f>
        <v>16</v>
      </c>
      <c r="AD147" s="219">
        <f>SUMIFS(avlo!$C:$C,avlo!$B:$B,$C147,avlo!$A:$A,$B147)</f>
        <v>16</v>
      </c>
      <c r="AE147" s="219">
        <f>SUMIFS(avlo!$C:$C,avlo!$B:$B,$C147,avlo!$A:$A,$B147)</f>
        <v>16</v>
      </c>
      <c r="AF147" s="219">
        <f>SUMIFS(avlo!$C:$C,avlo!$B:$B,$C147,avlo!$A:$A,$B147)</f>
        <v>16</v>
      </c>
      <c r="AG147" s="220">
        <f>SUMIFS(avlo!$C:$C,avlo!$B:$B,$C147,avlo!$A:$A,$B147)</f>
        <v>16</v>
      </c>
      <c r="AH147" s="219">
        <f>SUMIFS(avlo!$C:$C,avlo!$B:$B,$C147,avlo!$A:$A,$B147)</f>
        <v>16</v>
      </c>
      <c r="AI147" s="219">
        <f>SUMIFS(avlo!$C:$C,avlo!$B:$B,$C147,avlo!$A:$A,$B147)</f>
        <v>16</v>
      </c>
      <c r="AJ147" s="219">
        <f>SUMIFS(avlo!$C:$C,avlo!$B:$B,$C147,avlo!$A:$A,$B147)</f>
        <v>16</v>
      </c>
      <c r="AK147" s="219">
        <f>SUMIFS(avlo!$C:$C,avlo!$B:$B,$C147,avlo!$A:$A,$B147)</f>
        <v>16</v>
      </c>
      <c r="AL147" s="219">
        <f>SUMIFS(avlo!$C:$C,avlo!$B:$B,$C147,avlo!$A:$A,$B147)</f>
        <v>16</v>
      </c>
      <c r="AM147" s="219">
        <f>SUMIFS(avlo!$C:$C,avlo!$B:$B,$C147,avlo!$A:$A,$B147)</f>
        <v>16</v>
      </c>
      <c r="AN147" s="219">
        <f>SUMIFS(avlo!$C:$C,avlo!$B:$B,$C147,avlo!$A:$A,$B147)</f>
        <v>16</v>
      </c>
      <c r="AO147" s="219">
        <f>SUMIFS(avlo!$C:$C,avlo!$B:$B,$C147,avlo!$A:$A,$B147)</f>
        <v>16</v>
      </c>
      <c r="AP147" s="219">
        <f>SUMIFS(avlo!$C:$C,avlo!$B:$B,$C147,avlo!$A:$A,$B147)</f>
        <v>16</v>
      </c>
      <c r="AQ147" s="219">
        <f>SUMIFS(avlo!$C:$C,avlo!$B:$B,$C147,avlo!$A:$A,$B147)</f>
        <v>16</v>
      </c>
      <c r="AR147" s="219">
        <f>SUMIFS(avlo!$C:$C,avlo!$B:$B,$C147,avlo!$A:$A,$B147)</f>
        <v>16</v>
      </c>
      <c r="AS147" s="219">
        <f>SUMIFS(avlo!$C:$C,avlo!$B:$B,$C147,avlo!$A:$A,$B147)</f>
        <v>16</v>
      </c>
      <c r="AT147" s="219">
        <f>SUMIFS(avlo!$C:$C,avlo!$B:$B,$C147,avlo!$A:$A,$B147)</f>
        <v>16</v>
      </c>
      <c r="AU147" s="219">
        <f>SUMIFS(avlo!$C:$C,avlo!$B:$B,$C147,avlo!$A:$A,$B147)</f>
        <v>16</v>
      </c>
      <c r="AV147" s="219">
        <f>SUMIFS(avlo!$C:$C,avlo!$B:$B,$C147,avlo!$A:$A,$B147)</f>
        <v>16</v>
      </c>
      <c r="AW147" s="219">
        <f>SUMIFS(avlo!$C:$C,avlo!$B:$B,$C147,avlo!$A:$A,$B147)</f>
        <v>16</v>
      </c>
      <c r="AX147" s="219">
        <f>SUMIFS(avlo!$C:$C,avlo!$B:$B,$C147,avlo!$A:$A,$B147)</f>
        <v>16</v>
      </c>
      <c r="AY147" s="219">
        <f>SUMIFS(avlo!$C:$C,avlo!$B:$B,$C147,avlo!$A:$A,$B147)</f>
        <v>16</v>
      </c>
      <c r="AZ147" s="219">
        <f>SUMIFS(avlo!$C:$C,avlo!$B:$B,$C147,avlo!$A:$A,$B147)</f>
        <v>16</v>
      </c>
      <c r="BA147" s="219">
        <f>SUMIFS(avlo!$C:$C,avlo!$B:$B,$C147,avlo!$A:$A,$B147)</f>
        <v>16</v>
      </c>
      <c r="BB147" s="219">
        <f>SUMIFS(avlo!$C:$C,avlo!$B:$B,$C147,avlo!$A:$A,$B147)</f>
        <v>16</v>
      </c>
      <c r="BC147" s="219">
        <f>SUMIFS(avlo!$C:$C,avlo!$B:$B,$C147,avlo!$A:$A,$B147)</f>
        <v>16</v>
      </c>
      <c r="BD147" s="219">
        <f>SUMIFS(avlo!$C:$C,avlo!$B:$B,$C147,avlo!$A:$A,$B147)</f>
        <v>16</v>
      </c>
      <c r="BE147" s="219">
        <f>SUMIFS(avlo!$C:$C,avlo!$B:$B,$C147,avlo!$A:$A,$B147)</f>
        <v>16</v>
      </c>
      <c r="BF147" s="219">
        <f>SUMIFS(avlo!$C:$C,avlo!$B:$B,$C147,avlo!$A:$A,$B147)</f>
        <v>16</v>
      </c>
      <c r="BG147" s="219">
        <f>SUMIFS(avlo!$C:$C,avlo!$B:$B,$C147,avlo!$A:$A,$B147)</f>
        <v>16</v>
      </c>
      <c r="BH147" s="219">
        <f>SUMIFS(avlo!$C:$C,avlo!$B:$B,$C147,avlo!$A:$A,$B147)</f>
        <v>16</v>
      </c>
      <c r="BI147" s="219">
        <f>SUMIFS(avlo!$C:$C,avlo!$B:$B,$C147,avlo!$A:$A,$B147)</f>
        <v>16</v>
      </c>
      <c r="BJ147" s="219">
        <f>SUMIFS(avlo!$C:$C,avlo!$B:$B,$C147,avlo!$A:$A,$B147)</f>
        <v>16</v>
      </c>
      <c r="BK147" s="219">
        <f>SUMIFS(avlo!$C:$C,avlo!$B:$B,$C147,avlo!$A:$A,$B147)</f>
        <v>16</v>
      </c>
      <c r="BL147" s="219">
        <f>SUMIFS(avlo!$C:$C,avlo!$B:$B,$C147,avlo!$A:$A,$B147)</f>
        <v>16</v>
      </c>
    </row>
    <row r="148" spans="1:64" x14ac:dyDescent="0.25">
      <c r="B148" s="216" t="s">
        <v>1447</v>
      </c>
      <c r="C148" s="68" t="s">
        <v>1288</v>
      </c>
      <c r="D148" s="217" t="s">
        <v>1286</v>
      </c>
      <c r="E148" s="219">
        <f>SUMIFS(avlo!$C:$C,avlo!$B:$B,$C148,avlo!$A:$A,$B148)</f>
        <v>16</v>
      </c>
      <c r="F148" s="219">
        <f>SUMIFS(avlo!$C:$C,avlo!$B:$B,$C148,avlo!$A:$A,$B148)</f>
        <v>16</v>
      </c>
      <c r="G148" s="219">
        <f>SUMIFS(avlo!$C:$C,avlo!$B:$B,$C148,avlo!$A:$A,$B148)</f>
        <v>16</v>
      </c>
      <c r="H148" s="219">
        <f>SUMIFS(avlo!$C:$C,avlo!$B:$B,$C148,avlo!$A:$A,$B148)</f>
        <v>16</v>
      </c>
      <c r="I148" s="219">
        <f>SUMIFS(avlo!$C:$C,avlo!$B:$B,$C148,avlo!$A:$A,$B148)</f>
        <v>16</v>
      </c>
      <c r="J148" s="219">
        <f>SUMIFS(avlo!$C:$C,avlo!$B:$B,$C148,avlo!$A:$A,$B148)</f>
        <v>16</v>
      </c>
      <c r="K148" s="219">
        <f>SUMIFS(avlo!$C:$C,avlo!$B:$B,$C148,avlo!$A:$A,$B148)</f>
        <v>16</v>
      </c>
      <c r="L148" s="219">
        <f>SUMIFS(avlo!$C:$C,avlo!$B:$B,$C148,avlo!$A:$A,$B148)</f>
        <v>16</v>
      </c>
      <c r="M148" s="219">
        <f>SUMIFS(avlo!$C:$C,avlo!$B:$B,$C148,avlo!$A:$A,$B148)</f>
        <v>16</v>
      </c>
      <c r="N148" s="219">
        <f>SUMIFS(avlo!$C:$C,avlo!$B:$B,$C148,avlo!$A:$A,$B148)</f>
        <v>16</v>
      </c>
      <c r="O148" s="219">
        <f>SUMIFS(avlo!$C:$C,avlo!$B:$B,$C148,avlo!$A:$A,$B148)</f>
        <v>16</v>
      </c>
      <c r="P148" s="219">
        <f>SUMIFS(avlo!$C:$C,avlo!$B:$B,$C148,avlo!$A:$A,$B148)</f>
        <v>16</v>
      </c>
      <c r="Q148" s="219">
        <f>SUMIFS(avlo!$C:$C,avlo!$B:$B,$C148,avlo!$A:$A,$B148)</f>
        <v>16</v>
      </c>
      <c r="R148" s="219">
        <f>SUMIFS(avlo!$C:$C,avlo!$B:$B,$C148,avlo!$A:$A,$B148)</f>
        <v>16</v>
      </c>
      <c r="S148" s="219">
        <f>SUMIFS(avlo!$C:$C,avlo!$B:$B,$C148,avlo!$A:$A,$B148)</f>
        <v>16</v>
      </c>
      <c r="T148" s="219">
        <f>SUMIFS(avlo!$C:$C,avlo!$B:$B,$C148,avlo!$A:$A,$B148)</f>
        <v>16</v>
      </c>
      <c r="U148" s="219">
        <f>SUMIFS(avlo!$C:$C,avlo!$B:$B,$C148,avlo!$A:$A,$B148)</f>
        <v>16</v>
      </c>
      <c r="V148" s="219">
        <f>SUMIFS(avlo!$C:$C,avlo!$B:$B,$C148,avlo!$A:$A,$B148)</f>
        <v>16</v>
      </c>
      <c r="W148" s="219">
        <f>SUMIFS(avlo!$C:$C,avlo!$B:$B,$C148,avlo!$A:$A,$B148)</f>
        <v>16</v>
      </c>
      <c r="X148" s="219">
        <f>SUMIFS(avlo!$C:$C,avlo!$B:$B,$C148,avlo!$A:$A,$B148)</f>
        <v>16</v>
      </c>
      <c r="Y148" s="219">
        <f>SUMIFS(avlo!$C:$C,avlo!$B:$B,$C148,avlo!$A:$A,$B148)</f>
        <v>16</v>
      </c>
      <c r="Z148" s="219">
        <f>SUMIFS(avlo!$C:$C,avlo!$B:$B,$C148,avlo!$A:$A,$B148)</f>
        <v>16</v>
      </c>
      <c r="AA148" s="219">
        <f>SUMIFS(avlo!$C:$C,avlo!$B:$B,$C148,avlo!$A:$A,$B148)</f>
        <v>16</v>
      </c>
      <c r="AB148" s="219">
        <f>SUMIFS(avlo!$C:$C,avlo!$B:$B,$C148,avlo!$A:$A,$B148)</f>
        <v>16</v>
      </c>
      <c r="AC148" s="219">
        <f>SUMIFS(avlo!$C:$C,avlo!$B:$B,$C148,avlo!$A:$A,$B148)</f>
        <v>16</v>
      </c>
      <c r="AD148" s="219">
        <f>SUMIFS(avlo!$C:$C,avlo!$B:$B,$C148,avlo!$A:$A,$B148)</f>
        <v>16</v>
      </c>
      <c r="AE148" s="219">
        <f>SUMIFS(avlo!$C:$C,avlo!$B:$B,$C148,avlo!$A:$A,$B148)</f>
        <v>16</v>
      </c>
      <c r="AF148" s="219">
        <f>SUMIFS(avlo!$C:$C,avlo!$B:$B,$C148,avlo!$A:$A,$B148)</f>
        <v>16</v>
      </c>
      <c r="AG148" s="220">
        <f>SUMIFS(avlo!$C:$C,avlo!$B:$B,$C148,avlo!$A:$A,$B148)</f>
        <v>16</v>
      </c>
      <c r="AH148" s="219">
        <f>SUMIFS(avlo!$C:$C,avlo!$B:$B,$C148,avlo!$A:$A,$B148)</f>
        <v>16</v>
      </c>
      <c r="AI148" s="219">
        <f>SUMIFS(avlo!$C:$C,avlo!$B:$B,$C148,avlo!$A:$A,$B148)</f>
        <v>16</v>
      </c>
      <c r="AJ148" s="219">
        <f>SUMIFS(avlo!$C:$C,avlo!$B:$B,$C148,avlo!$A:$A,$B148)</f>
        <v>16</v>
      </c>
      <c r="AK148" s="219">
        <f>SUMIFS(avlo!$C:$C,avlo!$B:$B,$C148,avlo!$A:$A,$B148)</f>
        <v>16</v>
      </c>
      <c r="AL148" s="219">
        <f>SUMIFS(avlo!$C:$C,avlo!$B:$B,$C148,avlo!$A:$A,$B148)</f>
        <v>16</v>
      </c>
      <c r="AM148" s="219">
        <f>SUMIFS(avlo!$C:$C,avlo!$B:$B,$C148,avlo!$A:$A,$B148)</f>
        <v>16</v>
      </c>
      <c r="AN148" s="219">
        <f>SUMIFS(avlo!$C:$C,avlo!$B:$B,$C148,avlo!$A:$A,$B148)</f>
        <v>16</v>
      </c>
      <c r="AO148" s="219">
        <f>SUMIFS(avlo!$C:$C,avlo!$B:$B,$C148,avlo!$A:$A,$B148)</f>
        <v>16</v>
      </c>
      <c r="AP148" s="219">
        <f>SUMIFS(avlo!$C:$C,avlo!$B:$B,$C148,avlo!$A:$A,$B148)</f>
        <v>16</v>
      </c>
      <c r="AQ148" s="219">
        <f>SUMIFS(avlo!$C:$C,avlo!$B:$B,$C148,avlo!$A:$A,$B148)</f>
        <v>16</v>
      </c>
      <c r="AR148" s="219">
        <f>SUMIFS(avlo!$C:$C,avlo!$B:$B,$C148,avlo!$A:$A,$B148)</f>
        <v>16</v>
      </c>
      <c r="AS148" s="219">
        <f>SUMIFS(avlo!$C:$C,avlo!$B:$B,$C148,avlo!$A:$A,$B148)</f>
        <v>16</v>
      </c>
      <c r="AT148" s="219">
        <f>SUMIFS(avlo!$C:$C,avlo!$B:$B,$C148,avlo!$A:$A,$B148)</f>
        <v>16</v>
      </c>
      <c r="AU148" s="219">
        <f>SUMIFS(avlo!$C:$C,avlo!$B:$B,$C148,avlo!$A:$A,$B148)</f>
        <v>16</v>
      </c>
      <c r="AV148" s="219">
        <f>SUMIFS(avlo!$C:$C,avlo!$B:$B,$C148,avlo!$A:$A,$B148)</f>
        <v>16</v>
      </c>
      <c r="AW148" s="219">
        <f>SUMIFS(avlo!$C:$C,avlo!$B:$B,$C148,avlo!$A:$A,$B148)</f>
        <v>16</v>
      </c>
      <c r="AX148" s="219">
        <f>SUMIFS(avlo!$C:$C,avlo!$B:$B,$C148,avlo!$A:$A,$B148)</f>
        <v>16</v>
      </c>
      <c r="AY148" s="219">
        <f>SUMIFS(avlo!$C:$C,avlo!$B:$B,$C148,avlo!$A:$A,$B148)</f>
        <v>16</v>
      </c>
      <c r="AZ148" s="219">
        <f>SUMIFS(avlo!$C:$C,avlo!$B:$B,$C148,avlo!$A:$A,$B148)</f>
        <v>16</v>
      </c>
      <c r="BA148" s="219">
        <f>SUMIFS(avlo!$C:$C,avlo!$B:$B,$C148,avlo!$A:$A,$B148)</f>
        <v>16</v>
      </c>
      <c r="BB148" s="219">
        <f>SUMIFS(avlo!$C:$C,avlo!$B:$B,$C148,avlo!$A:$A,$B148)</f>
        <v>16</v>
      </c>
      <c r="BC148" s="219">
        <f>SUMIFS(avlo!$C:$C,avlo!$B:$B,$C148,avlo!$A:$A,$B148)</f>
        <v>16</v>
      </c>
      <c r="BD148" s="219">
        <f>SUMIFS(avlo!$C:$C,avlo!$B:$B,$C148,avlo!$A:$A,$B148)</f>
        <v>16</v>
      </c>
      <c r="BE148" s="219">
        <f>SUMIFS(avlo!$C:$C,avlo!$B:$B,$C148,avlo!$A:$A,$B148)</f>
        <v>16</v>
      </c>
      <c r="BF148" s="219">
        <f>SUMIFS(avlo!$C:$C,avlo!$B:$B,$C148,avlo!$A:$A,$B148)</f>
        <v>16</v>
      </c>
      <c r="BG148" s="219">
        <f>SUMIFS(avlo!$C:$C,avlo!$B:$B,$C148,avlo!$A:$A,$B148)</f>
        <v>16</v>
      </c>
      <c r="BH148" s="219">
        <f>SUMIFS(avlo!$C:$C,avlo!$B:$B,$C148,avlo!$A:$A,$B148)</f>
        <v>16</v>
      </c>
      <c r="BI148" s="219">
        <f>SUMIFS(avlo!$C:$C,avlo!$B:$B,$C148,avlo!$A:$A,$B148)</f>
        <v>16</v>
      </c>
      <c r="BJ148" s="219">
        <f>SUMIFS(avlo!$C:$C,avlo!$B:$B,$C148,avlo!$A:$A,$B148)</f>
        <v>16</v>
      </c>
      <c r="BK148" s="219">
        <f>SUMIFS(avlo!$C:$C,avlo!$B:$B,$C148,avlo!$A:$A,$B148)</f>
        <v>16</v>
      </c>
      <c r="BL148" s="219">
        <f>SUMIFS(avlo!$C:$C,avlo!$B:$B,$C148,avlo!$A:$A,$B148)</f>
        <v>16</v>
      </c>
    </row>
    <row r="149" spans="1:64" x14ac:dyDescent="0.25">
      <c r="B149" s="216" t="s">
        <v>1447</v>
      </c>
      <c r="C149" s="68" t="s">
        <v>1288</v>
      </c>
      <c r="D149" s="217" t="s">
        <v>1272</v>
      </c>
      <c r="E149" s="219">
        <f>SUMIFS(avlo!$C:$C,avlo!$B:$B,$C149,avlo!$A:$A,$B149)</f>
        <v>16</v>
      </c>
      <c r="F149" s="219">
        <f>SUMIFS(avlo!$C:$C,avlo!$B:$B,$C149,avlo!$A:$A,$B149)</f>
        <v>16</v>
      </c>
      <c r="G149" s="219">
        <f>SUMIFS(avlo!$C:$C,avlo!$B:$B,$C149,avlo!$A:$A,$B149)</f>
        <v>16</v>
      </c>
      <c r="H149" s="219">
        <f>SUMIFS(avlo!$C:$C,avlo!$B:$B,$C149,avlo!$A:$A,$B149)</f>
        <v>16</v>
      </c>
      <c r="I149" s="219">
        <f>SUMIFS(avlo!$C:$C,avlo!$B:$B,$C149,avlo!$A:$A,$B149)</f>
        <v>16</v>
      </c>
      <c r="J149" s="219">
        <f>SUMIFS(avlo!$C:$C,avlo!$B:$B,$C149,avlo!$A:$A,$B149)</f>
        <v>16</v>
      </c>
      <c r="K149" s="219">
        <f>SUMIFS(avlo!$C:$C,avlo!$B:$B,$C149,avlo!$A:$A,$B149)</f>
        <v>16</v>
      </c>
      <c r="L149" s="219">
        <f>SUMIFS(avlo!$C:$C,avlo!$B:$B,$C149,avlo!$A:$A,$B149)</f>
        <v>16</v>
      </c>
      <c r="M149" s="219">
        <f>SUMIFS(avlo!$C:$C,avlo!$B:$B,$C149,avlo!$A:$A,$B149)</f>
        <v>16</v>
      </c>
      <c r="N149" s="219">
        <f>SUMIFS(avlo!$C:$C,avlo!$B:$B,$C149,avlo!$A:$A,$B149)</f>
        <v>16</v>
      </c>
      <c r="O149" s="219">
        <f>SUMIFS(avlo!$C:$C,avlo!$B:$B,$C149,avlo!$A:$A,$B149)</f>
        <v>16</v>
      </c>
      <c r="P149" s="219">
        <f>SUMIFS(avlo!$C:$C,avlo!$B:$B,$C149,avlo!$A:$A,$B149)</f>
        <v>16</v>
      </c>
      <c r="Q149" s="219">
        <f>SUMIFS(avlo!$C:$C,avlo!$B:$B,$C149,avlo!$A:$A,$B149)</f>
        <v>16</v>
      </c>
      <c r="R149" s="219">
        <f>SUMIFS(avlo!$C:$C,avlo!$B:$B,$C149,avlo!$A:$A,$B149)</f>
        <v>16</v>
      </c>
      <c r="S149" s="219">
        <f>SUMIFS(avlo!$C:$C,avlo!$B:$B,$C149,avlo!$A:$A,$B149)</f>
        <v>16</v>
      </c>
      <c r="T149" s="219">
        <f>SUMIFS(avlo!$C:$C,avlo!$B:$B,$C149,avlo!$A:$A,$B149)</f>
        <v>16</v>
      </c>
      <c r="U149" s="219">
        <f>SUMIFS(avlo!$C:$C,avlo!$B:$B,$C149,avlo!$A:$A,$B149)</f>
        <v>16</v>
      </c>
      <c r="V149" s="219">
        <f>SUMIFS(avlo!$C:$C,avlo!$B:$B,$C149,avlo!$A:$A,$B149)</f>
        <v>16</v>
      </c>
      <c r="W149" s="219">
        <f>SUMIFS(avlo!$C:$C,avlo!$B:$B,$C149,avlo!$A:$A,$B149)</f>
        <v>16</v>
      </c>
      <c r="X149" s="219">
        <f>SUMIFS(avlo!$C:$C,avlo!$B:$B,$C149,avlo!$A:$A,$B149)</f>
        <v>16</v>
      </c>
      <c r="Y149" s="219">
        <f>SUMIFS(avlo!$C:$C,avlo!$B:$B,$C149,avlo!$A:$A,$B149)</f>
        <v>16</v>
      </c>
      <c r="Z149" s="219">
        <f>SUMIFS(avlo!$C:$C,avlo!$B:$B,$C149,avlo!$A:$A,$B149)</f>
        <v>16</v>
      </c>
      <c r="AA149" s="219">
        <f>SUMIFS(avlo!$C:$C,avlo!$B:$B,$C149,avlo!$A:$A,$B149)</f>
        <v>16</v>
      </c>
      <c r="AB149" s="219">
        <f>SUMIFS(avlo!$C:$C,avlo!$B:$B,$C149,avlo!$A:$A,$B149)</f>
        <v>16</v>
      </c>
      <c r="AC149" s="219">
        <f>SUMIFS(avlo!$C:$C,avlo!$B:$B,$C149,avlo!$A:$A,$B149)</f>
        <v>16</v>
      </c>
      <c r="AD149" s="219">
        <f>SUMIFS(avlo!$C:$C,avlo!$B:$B,$C149,avlo!$A:$A,$B149)</f>
        <v>16</v>
      </c>
      <c r="AE149" s="219">
        <f>SUMIFS(avlo!$C:$C,avlo!$B:$B,$C149,avlo!$A:$A,$B149)</f>
        <v>16</v>
      </c>
      <c r="AF149" s="219">
        <f>SUMIFS(avlo!$C:$C,avlo!$B:$B,$C149,avlo!$A:$A,$B149)</f>
        <v>16</v>
      </c>
      <c r="AG149" s="220">
        <f>SUMIFS(avlo!$C:$C,avlo!$B:$B,$C149,avlo!$A:$A,$B149)</f>
        <v>16</v>
      </c>
      <c r="AH149" s="219">
        <f>SUMIFS(avlo!$C:$C,avlo!$B:$B,$C149,avlo!$A:$A,$B149)</f>
        <v>16</v>
      </c>
      <c r="AI149" s="219">
        <f>SUMIFS(avlo!$C:$C,avlo!$B:$B,$C149,avlo!$A:$A,$B149)</f>
        <v>16</v>
      </c>
      <c r="AJ149" s="219">
        <f>SUMIFS(avlo!$C:$C,avlo!$B:$B,$C149,avlo!$A:$A,$B149)</f>
        <v>16</v>
      </c>
      <c r="AK149" s="219">
        <f>SUMIFS(avlo!$C:$C,avlo!$B:$B,$C149,avlo!$A:$A,$B149)</f>
        <v>16</v>
      </c>
      <c r="AL149" s="219">
        <f>SUMIFS(avlo!$C:$C,avlo!$B:$B,$C149,avlo!$A:$A,$B149)</f>
        <v>16</v>
      </c>
      <c r="AM149" s="219">
        <f>SUMIFS(avlo!$C:$C,avlo!$B:$B,$C149,avlo!$A:$A,$B149)</f>
        <v>16</v>
      </c>
      <c r="AN149" s="219">
        <f>SUMIFS(avlo!$C:$C,avlo!$B:$B,$C149,avlo!$A:$A,$B149)</f>
        <v>16</v>
      </c>
      <c r="AO149" s="219">
        <f>SUMIFS(avlo!$C:$C,avlo!$B:$B,$C149,avlo!$A:$A,$B149)</f>
        <v>16</v>
      </c>
      <c r="AP149" s="219">
        <f>SUMIFS(avlo!$C:$C,avlo!$B:$B,$C149,avlo!$A:$A,$B149)</f>
        <v>16</v>
      </c>
      <c r="AQ149" s="219">
        <f>SUMIFS(avlo!$C:$C,avlo!$B:$B,$C149,avlo!$A:$A,$B149)</f>
        <v>16</v>
      </c>
      <c r="AR149" s="219">
        <f>SUMIFS(avlo!$C:$C,avlo!$B:$B,$C149,avlo!$A:$A,$B149)</f>
        <v>16</v>
      </c>
      <c r="AS149" s="219">
        <f>SUMIFS(avlo!$C:$C,avlo!$B:$B,$C149,avlo!$A:$A,$B149)</f>
        <v>16</v>
      </c>
      <c r="AT149" s="219">
        <f>SUMIFS(avlo!$C:$C,avlo!$B:$B,$C149,avlo!$A:$A,$B149)</f>
        <v>16</v>
      </c>
      <c r="AU149" s="219">
        <f>SUMIFS(avlo!$C:$C,avlo!$B:$B,$C149,avlo!$A:$A,$B149)</f>
        <v>16</v>
      </c>
      <c r="AV149" s="219">
        <f>SUMIFS(avlo!$C:$C,avlo!$B:$B,$C149,avlo!$A:$A,$B149)</f>
        <v>16</v>
      </c>
      <c r="AW149" s="219">
        <f>SUMIFS(avlo!$C:$C,avlo!$B:$B,$C149,avlo!$A:$A,$B149)</f>
        <v>16</v>
      </c>
      <c r="AX149" s="219">
        <f>SUMIFS(avlo!$C:$C,avlo!$B:$B,$C149,avlo!$A:$A,$B149)</f>
        <v>16</v>
      </c>
      <c r="AY149" s="219">
        <f>SUMIFS(avlo!$C:$C,avlo!$B:$B,$C149,avlo!$A:$A,$B149)</f>
        <v>16</v>
      </c>
      <c r="AZ149" s="219">
        <f>SUMIFS(avlo!$C:$C,avlo!$B:$B,$C149,avlo!$A:$A,$B149)</f>
        <v>16</v>
      </c>
      <c r="BA149" s="219">
        <f>SUMIFS(avlo!$C:$C,avlo!$B:$B,$C149,avlo!$A:$A,$B149)</f>
        <v>16</v>
      </c>
      <c r="BB149" s="219">
        <f>SUMIFS(avlo!$C:$C,avlo!$B:$B,$C149,avlo!$A:$A,$B149)</f>
        <v>16</v>
      </c>
      <c r="BC149" s="219">
        <f>SUMIFS(avlo!$C:$C,avlo!$B:$B,$C149,avlo!$A:$A,$B149)</f>
        <v>16</v>
      </c>
      <c r="BD149" s="219">
        <f>SUMIFS(avlo!$C:$C,avlo!$B:$B,$C149,avlo!$A:$A,$B149)</f>
        <v>16</v>
      </c>
      <c r="BE149" s="219">
        <f>SUMIFS(avlo!$C:$C,avlo!$B:$B,$C149,avlo!$A:$A,$B149)</f>
        <v>16</v>
      </c>
      <c r="BF149" s="219">
        <f>SUMIFS(avlo!$C:$C,avlo!$B:$B,$C149,avlo!$A:$A,$B149)</f>
        <v>16</v>
      </c>
      <c r="BG149" s="219">
        <f>SUMIFS(avlo!$C:$C,avlo!$B:$B,$C149,avlo!$A:$A,$B149)</f>
        <v>16</v>
      </c>
      <c r="BH149" s="219">
        <f>SUMIFS(avlo!$C:$C,avlo!$B:$B,$C149,avlo!$A:$A,$B149)</f>
        <v>16</v>
      </c>
      <c r="BI149" s="219">
        <f>SUMIFS(avlo!$C:$C,avlo!$B:$B,$C149,avlo!$A:$A,$B149)</f>
        <v>16</v>
      </c>
      <c r="BJ149" s="219">
        <f>SUMIFS(avlo!$C:$C,avlo!$B:$B,$C149,avlo!$A:$A,$B149)</f>
        <v>16</v>
      </c>
      <c r="BK149" s="219">
        <f>SUMIFS(avlo!$C:$C,avlo!$B:$B,$C149,avlo!$A:$A,$B149)</f>
        <v>16</v>
      </c>
      <c r="BL149" s="219">
        <f>SUMIFS(avlo!$C:$C,avlo!$B:$B,$C149,avlo!$A:$A,$B149)</f>
        <v>16</v>
      </c>
    </row>
    <row r="150" spans="1:64" x14ac:dyDescent="0.25">
      <c r="B150" s="216" t="s">
        <v>1447</v>
      </c>
      <c r="C150" s="68" t="s">
        <v>1288</v>
      </c>
      <c r="D150" s="217" t="s">
        <v>1273</v>
      </c>
      <c r="E150" s="219">
        <f>SUMIFS(avlo!$C:$C,avlo!$B:$B,$C150,avlo!$A:$A,$B150)</f>
        <v>16</v>
      </c>
      <c r="F150" s="219">
        <f>SUMIFS(avlo!$C:$C,avlo!$B:$B,$C150,avlo!$A:$A,$B150)</f>
        <v>16</v>
      </c>
      <c r="G150" s="219">
        <f>SUMIFS(avlo!$C:$C,avlo!$B:$B,$C150,avlo!$A:$A,$B150)</f>
        <v>16</v>
      </c>
      <c r="H150" s="219">
        <f>SUMIFS(avlo!$C:$C,avlo!$B:$B,$C150,avlo!$A:$A,$B150)</f>
        <v>16</v>
      </c>
      <c r="I150" s="219">
        <f>SUMIFS(avlo!$C:$C,avlo!$B:$B,$C150,avlo!$A:$A,$B150)</f>
        <v>16</v>
      </c>
      <c r="J150" s="219">
        <f>SUMIFS(avlo!$C:$C,avlo!$B:$B,$C150,avlo!$A:$A,$B150)</f>
        <v>16</v>
      </c>
      <c r="K150" s="219">
        <f>SUMIFS(avlo!$C:$C,avlo!$B:$B,$C150,avlo!$A:$A,$B150)</f>
        <v>16</v>
      </c>
      <c r="L150" s="219">
        <f>SUMIFS(avlo!$C:$C,avlo!$B:$B,$C150,avlo!$A:$A,$B150)</f>
        <v>16</v>
      </c>
      <c r="M150" s="219">
        <f>SUMIFS(avlo!$C:$C,avlo!$B:$B,$C150,avlo!$A:$A,$B150)</f>
        <v>16</v>
      </c>
      <c r="N150" s="219">
        <f>SUMIFS(avlo!$C:$C,avlo!$B:$B,$C150,avlo!$A:$A,$B150)</f>
        <v>16</v>
      </c>
      <c r="O150" s="219">
        <f>SUMIFS(avlo!$C:$C,avlo!$B:$B,$C150,avlo!$A:$A,$B150)</f>
        <v>16</v>
      </c>
      <c r="P150" s="219">
        <f>SUMIFS(avlo!$C:$C,avlo!$B:$B,$C150,avlo!$A:$A,$B150)</f>
        <v>16</v>
      </c>
      <c r="Q150" s="219">
        <f>SUMIFS(avlo!$C:$C,avlo!$B:$B,$C150,avlo!$A:$A,$B150)</f>
        <v>16</v>
      </c>
      <c r="R150" s="219">
        <f>SUMIFS(avlo!$C:$C,avlo!$B:$B,$C150,avlo!$A:$A,$B150)</f>
        <v>16</v>
      </c>
      <c r="S150" s="219">
        <f>SUMIFS(avlo!$C:$C,avlo!$B:$B,$C150,avlo!$A:$A,$B150)</f>
        <v>16</v>
      </c>
      <c r="T150" s="219">
        <f>SUMIFS(avlo!$C:$C,avlo!$B:$B,$C150,avlo!$A:$A,$B150)</f>
        <v>16</v>
      </c>
      <c r="U150" s="219">
        <f>SUMIFS(avlo!$C:$C,avlo!$B:$B,$C150,avlo!$A:$A,$B150)</f>
        <v>16</v>
      </c>
      <c r="V150" s="219">
        <f>SUMIFS(avlo!$C:$C,avlo!$B:$B,$C150,avlo!$A:$A,$B150)</f>
        <v>16</v>
      </c>
      <c r="W150" s="219">
        <f>SUMIFS(avlo!$C:$C,avlo!$B:$B,$C150,avlo!$A:$A,$B150)</f>
        <v>16</v>
      </c>
      <c r="X150" s="219">
        <f>SUMIFS(avlo!$C:$C,avlo!$B:$B,$C150,avlo!$A:$A,$B150)</f>
        <v>16</v>
      </c>
      <c r="Y150" s="219">
        <f>SUMIFS(avlo!$C:$C,avlo!$B:$B,$C150,avlo!$A:$A,$B150)</f>
        <v>16</v>
      </c>
      <c r="Z150" s="219">
        <f>SUMIFS(avlo!$C:$C,avlo!$B:$B,$C150,avlo!$A:$A,$B150)</f>
        <v>16</v>
      </c>
      <c r="AA150" s="219">
        <f>SUMIFS(avlo!$C:$C,avlo!$B:$B,$C150,avlo!$A:$A,$B150)</f>
        <v>16</v>
      </c>
      <c r="AB150" s="219">
        <f>SUMIFS(avlo!$C:$C,avlo!$B:$B,$C150,avlo!$A:$A,$B150)</f>
        <v>16</v>
      </c>
      <c r="AC150" s="219">
        <f>SUMIFS(avlo!$C:$C,avlo!$B:$B,$C150,avlo!$A:$A,$B150)</f>
        <v>16</v>
      </c>
      <c r="AD150" s="219">
        <f>SUMIFS(avlo!$C:$C,avlo!$B:$B,$C150,avlo!$A:$A,$B150)</f>
        <v>16</v>
      </c>
      <c r="AE150" s="219">
        <f>SUMIFS(avlo!$C:$C,avlo!$B:$B,$C150,avlo!$A:$A,$B150)</f>
        <v>16</v>
      </c>
      <c r="AF150" s="219">
        <f>SUMIFS(avlo!$C:$C,avlo!$B:$B,$C150,avlo!$A:$A,$B150)</f>
        <v>16</v>
      </c>
      <c r="AG150" s="220">
        <f>SUMIFS(avlo!$C:$C,avlo!$B:$B,$C150,avlo!$A:$A,$B150)</f>
        <v>16</v>
      </c>
      <c r="AH150" s="219">
        <f>SUMIFS(avlo!$C:$C,avlo!$B:$B,$C150,avlo!$A:$A,$B150)</f>
        <v>16</v>
      </c>
      <c r="AI150" s="219">
        <f>SUMIFS(avlo!$C:$C,avlo!$B:$B,$C150,avlo!$A:$A,$B150)</f>
        <v>16</v>
      </c>
      <c r="AJ150" s="219">
        <f>SUMIFS(avlo!$C:$C,avlo!$B:$B,$C150,avlo!$A:$A,$B150)</f>
        <v>16</v>
      </c>
      <c r="AK150" s="219">
        <f>SUMIFS(avlo!$C:$C,avlo!$B:$B,$C150,avlo!$A:$A,$B150)</f>
        <v>16</v>
      </c>
      <c r="AL150" s="219">
        <f>SUMIFS(avlo!$C:$C,avlo!$B:$B,$C150,avlo!$A:$A,$B150)</f>
        <v>16</v>
      </c>
      <c r="AM150" s="219">
        <f>SUMIFS(avlo!$C:$C,avlo!$B:$B,$C150,avlo!$A:$A,$B150)</f>
        <v>16</v>
      </c>
      <c r="AN150" s="219">
        <f>SUMIFS(avlo!$C:$C,avlo!$B:$B,$C150,avlo!$A:$A,$B150)</f>
        <v>16</v>
      </c>
      <c r="AO150" s="219">
        <f>SUMIFS(avlo!$C:$C,avlo!$B:$B,$C150,avlo!$A:$A,$B150)</f>
        <v>16</v>
      </c>
      <c r="AP150" s="219">
        <f>SUMIFS(avlo!$C:$C,avlo!$B:$B,$C150,avlo!$A:$A,$B150)</f>
        <v>16</v>
      </c>
      <c r="AQ150" s="219">
        <f>SUMIFS(avlo!$C:$C,avlo!$B:$B,$C150,avlo!$A:$A,$B150)</f>
        <v>16</v>
      </c>
      <c r="AR150" s="219">
        <f>SUMIFS(avlo!$C:$C,avlo!$B:$B,$C150,avlo!$A:$A,$B150)</f>
        <v>16</v>
      </c>
      <c r="AS150" s="219">
        <f>SUMIFS(avlo!$C:$C,avlo!$B:$B,$C150,avlo!$A:$A,$B150)</f>
        <v>16</v>
      </c>
      <c r="AT150" s="219">
        <f>SUMIFS(avlo!$C:$C,avlo!$B:$B,$C150,avlo!$A:$A,$B150)</f>
        <v>16</v>
      </c>
      <c r="AU150" s="219">
        <f>SUMIFS(avlo!$C:$C,avlo!$B:$B,$C150,avlo!$A:$A,$B150)</f>
        <v>16</v>
      </c>
      <c r="AV150" s="219">
        <f>SUMIFS(avlo!$C:$C,avlo!$B:$B,$C150,avlo!$A:$A,$B150)</f>
        <v>16</v>
      </c>
      <c r="AW150" s="219">
        <f>SUMIFS(avlo!$C:$C,avlo!$B:$B,$C150,avlo!$A:$A,$B150)</f>
        <v>16</v>
      </c>
      <c r="AX150" s="219">
        <f>SUMIFS(avlo!$C:$C,avlo!$B:$B,$C150,avlo!$A:$A,$B150)</f>
        <v>16</v>
      </c>
      <c r="AY150" s="219">
        <f>SUMIFS(avlo!$C:$C,avlo!$B:$B,$C150,avlo!$A:$A,$B150)</f>
        <v>16</v>
      </c>
      <c r="AZ150" s="219">
        <f>SUMIFS(avlo!$C:$C,avlo!$B:$B,$C150,avlo!$A:$A,$B150)</f>
        <v>16</v>
      </c>
      <c r="BA150" s="219">
        <f>SUMIFS(avlo!$C:$C,avlo!$B:$B,$C150,avlo!$A:$A,$B150)</f>
        <v>16</v>
      </c>
      <c r="BB150" s="219">
        <f>SUMIFS(avlo!$C:$C,avlo!$B:$B,$C150,avlo!$A:$A,$B150)</f>
        <v>16</v>
      </c>
      <c r="BC150" s="219">
        <f>SUMIFS(avlo!$C:$C,avlo!$B:$B,$C150,avlo!$A:$A,$B150)</f>
        <v>16</v>
      </c>
      <c r="BD150" s="219">
        <f>SUMIFS(avlo!$C:$C,avlo!$B:$B,$C150,avlo!$A:$A,$B150)</f>
        <v>16</v>
      </c>
      <c r="BE150" s="219">
        <f>SUMIFS(avlo!$C:$C,avlo!$B:$B,$C150,avlo!$A:$A,$B150)</f>
        <v>16</v>
      </c>
      <c r="BF150" s="219">
        <f>SUMIFS(avlo!$C:$C,avlo!$B:$B,$C150,avlo!$A:$A,$B150)</f>
        <v>16</v>
      </c>
      <c r="BG150" s="219">
        <f>SUMIFS(avlo!$C:$C,avlo!$B:$B,$C150,avlo!$A:$A,$B150)</f>
        <v>16</v>
      </c>
      <c r="BH150" s="219">
        <f>SUMIFS(avlo!$C:$C,avlo!$B:$B,$C150,avlo!$A:$A,$B150)</f>
        <v>16</v>
      </c>
      <c r="BI150" s="219">
        <f>SUMIFS(avlo!$C:$C,avlo!$B:$B,$C150,avlo!$A:$A,$B150)</f>
        <v>16</v>
      </c>
      <c r="BJ150" s="219">
        <f>SUMIFS(avlo!$C:$C,avlo!$B:$B,$C150,avlo!$A:$A,$B150)</f>
        <v>16</v>
      </c>
      <c r="BK150" s="219">
        <f>SUMIFS(avlo!$C:$C,avlo!$B:$B,$C150,avlo!$A:$A,$B150)</f>
        <v>16</v>
      </c>
      <c r="BL150" s="219">
        <f>SUMIFS(avlo!$C:$C,avlo!$B:$B,$C150,avlo!$A:$A,$B150)</f>
        <v>16</v>
      </c>
    </row>
    <row r="152" spans="1:64" x14ac:dyDescent="0.25">
      <c r="A152" s="225" t="s">
        <v>1586</v>
      </c>
      <c r="B152" s="221"/>
      <c r="C152" s="221"/>
      <c r="D152" s="221"/>
      <c r="E152" s="225">
        <f>E2</f>
        <v>1991</v>
      </c>
      <c r="F152" s="225">
        <f t="shared" ref="F152:BL152" si="0">F2</f>
        <v>1992</v>
      </c>
      <c r="G152" s="225">
        <f t="shared" si="0"/>
        <v>1993</v>
      </c>
      <c r="H152" s="225">
        <f t="shared" si="0"/>
        <v>1994</v>
      </c>
      <c r="I152" s="225">
        <f t="shared" si="0"/>
        <v>1995</v>
      </c>
      <c r="J152" s="225">
        <f t="shared" si="0"/>
        <v>1996</v>
      </c>
      <c r="K152" s="225">
        <f t="shared" si="0"/>
        <v>1997</v>
      </c>
      <c r="L152" s="225">
        <f t="shared" si="0"/>
        <v>1998</v>
      </c>
      <c r="M152" s="225">
        <f t="shared" si="0"/>
        <v>1999</v>
      </c>
      <c r="N152" s="225">
        <f t="shared" si="0"/>
        <v>2000</v>
      </c>
      <c r="O152" s="225">
        <f t="shared" si="0"/>
        <v>2001</v>
      </c>
      <c r="P152" s="225">
        <f t="shared" si="0"/>
        <v>2002</v>
      </c>
      <c r="Q152" s="225">
        <f t="shared" si="0"/>
        <v>2003</v>
      </c>
      <c r="R152" s="225">
        <f t="shared" si="0"/>
        <v>2004</v>
      </c>
      <c r="S152" s="225">
        <f t="shared" si="0"/>
        <v>2005</v>
      </c>
      <c r="T152" s="225">
        <f t="shared" si="0"/>
        <v>2006</v>
      </c>
      <c r="U152" s="225">
        <f t="shared" si="0"/>
        <v>2007</v>
      </c>
      <c r="V152" s="225">
        <f t="shared" si="0"/>
        <v>2008</v>
      </c>
      <c r="W152" s="225">
        <f t="shared" si="0"/>
        <v>2009</v>
      </c>
      <c r="X152" s="225">
        <f t="shared" si="0"/>
        <v>2010</v>
      </c>
      <c r="Y152" s="225">
        <f t="shared" si="0"/>
        <v>2011</v>
      </c>
      <c r="Z152" s="225">
        <f t="shared" si="0"/>
        <v>2012</v>
      </c>
      <c r="AA152" s="225">
        <f t="shared" si="0"/>
        <v>2013</v>
      </c>
      <c r="AB152" s="225">
        <f t="shared" si="0"/>
        <v>2014</v>
      </c>
      <c r="AC152" s="225">
        <f t="shared" si="0"/>
        <v>2015</v>
      </c>
      <c r="AD152" s="225">
        <f t="shared" si="0"/>
        <v>2016</v>
      </c>
      <c r="AE152" s="225">
        <f t="shared" si="0"/>
        <v>2017</v>
      </c>
      <c r="AF152" s="225">
        <f t="shared" si="0"/>
        <v>2018</v>
      </c>
      <c r="AG152" s="226">
        <f t="shared" si="0"/>
        <v>2019</v>
      </c>
      <c r="AH152" s="225">
        <f t="shared" si="0"/>
        <v>2020</v>
      </c>
      <c r="AI152" s="225">
        <f t="shared" si="0"/>
        <v>2021</v>
      </c>
      <c r="AJ152" s="225">
        <f t="shared" si="0"/>
        <v>2022</v>
      </c>
      <c r="AK152" s="225">
        <f t="shared" si="0"/>
        <v>2023</v>
      </c>
      <c r="AL152" s="225">
        <f t="shared" si="0"/>
        <v>2024</v>
      </c>
      <c r="AM152" s="225">
        <f t="shared" si="0"/>
        <v>2025</v>
      </c>
      <c r="AN152" s="225">
        <f t="shared" si="0"/>
        <v>2026</v>
      </c>
      <c r="AO152" s="225">
        <f t="shared" si="0"/>
        <v>2027</v>
      </c>
      <c r="AP152" s="225">
        <f t="shared" si="0"/>
        <v>2028</v>
      </c>
      <c r="AQ152" s="225">
        <f t="shared" si="0"/>
        <v>2029</v>
      </c>
      <c r="AR152" s="225">
        <f t="shared" si="0"/>
        <v>2030</v>
      </c>
      <c r="AS152" s="225">
        <f t="shared" si="0"/>
        <v>2031</v>
      </c>
      <c r="AT152" s="225">
        <f t="shared" si="0"/>
        <v>2032</v>
      </c>
      <c r="AU152" s="225">
        <f t="shared" si="0"/>
        <v>2033</v>
      </c>
      <c r="AV152" s="225">
        <f t="shared" si="0"/>
        <v>2034</v>
      </c>
      <c r="AW152" s="225">
        <f t="shared" si="0"/>
        <v>2035</v>
      </c>
      <c r="AX152" s="225">
        <f t="shared" si="0"/>
        <v>2036</v>
      </c>
      <c r="AY152" s="225">
        <f t="shared" si="0"/>
        <v>2037</v>
      </c>
      <c r="AZ152" s="225">
        <f t="shared" si="0"/>
        <v>2038</v>
      </c>
      <c r="BA152" s="225">
        <f t="shared" si="0"/>
        <v>2039</v>
      </c>
      <c r="BB152" s="225">
        <f t="shared" si="0"/>
        <v>2040</v>
      </c>
      <c r="BC152" s="225">
        <f t="shared" si="0"/>
        <v>2041</v>
      </c>
      <c r="BD152" s="225">
        <f t="shared" si="0"/>
        <v>2042</v>
      </c>
      <c r="BE152" s="225">
        <f t="shared" si="0"/>
        <v>2043</v>
      </c>
      <c r="BF152" s="225">
        <f t="shared" si="0"/>
        <v>2044</v>
      </c>
      <c r="BG152" s="225">
        <f t="shared" si="0"/>
        <v>2045</v>
      </c>
      <c r="BH152" s="225">
        <f t="shared" si="0"/>
        <v>2046</v>
      </c>
      <c r="BI152" s="225">
        <f t="shared" si="0"/>
        <v>2047</v>
      </c>
      <c r="BJ152" s="225">
        <f t="shared" si="0"/>
        <v>2048</v>
      </c>
      <c r="BK152" s="225">
        <f t="shared" si="0"/>
        <v>2049</v>
      </c>
      <c r="BL152" s="225">
        <f t="shared" si="0"/>
        <v>2050</v>
      </c>
    </row>
    <row r="153" spans="1:64" x14ac:dyDescent="0.25">
      <c r="B153" s="216" t="s">
        <v>1445</v>
      </c>
      <c r="C153" s="68" t="s">
        <v>1287</v>
      </c>
      <c r="D153" s="217" t="s">
        <v>1268</v>
      </c>
      <c r="E153" s="222">
        <f t="shared" ref="E153:BL153" si="1">IFERROR((SUMIFS(E$5:E$39,$D$5:$D$39,$D153,$C$5:$C$39,$C153,$B$5:$B$39,$B153)*SUMIFS(E$116:E$150,$D$116:$D$150,$D153,$C$116:$C$150,$C153,$B$116:$B$150,$B153))/SUMIFS(E$79:E$113,$D$79:$D$113,$D153,$C$79:$C$113,$C153,$B$79:$B$113,$B153),0)</f>
        <v>0</v>
      </c>
      <c r="F153" s="222">
        <f t="shared" si="1"/>
        <v>0</v>
      </c>
      <c r="G153" s="222">
        <f t="shared" si="1"/>
        <v>1.267679518536092E-3</v>
      </c>
      <c r="H153" s="222">
        <f t="shared" si="1"/>
        <v>1.2676795185360928E-3</v>
      </c>
      <c r="I153" s="222">
        <f t="shared" si="1"/>
        <v>1.2676795185360887E-3</v>
      </c>
      <c r="J153" s="222">
        <f t="shared" si="1"/>
        <v>0</v>
      </c>
      <c r="K153" s="222">
        <f t="shared" si="1"/>
        <v>1.2676795185360933E-3</v>
      </c>
      <c r="L153" s="222">
        <f t="shared" si="1"/>
        <v>1.2676795185360887E-3</v>
      </c>
      <c r="M153" s="222">
        <f t="shared" si="1"/>
        <v>1.267679518536092E-3</v>
      </c>
      <c r="N153" s="222">
        <f t="shared" si="1"/>
        <v>1.267679518536092E-3</v>
      </c>
      <c r="O153" s="222">
        <f t="shared" si="1"/>
        <v>1.2676795185360861E-3</v>
      </c>
      <c r="P153" s="222">
        <f t="shared" si="1"/>
        <v>1.2676795185360881E-3</v>
      </c>
      <c r="Q153" s="222">
        <f t="shared" si="1"/>
        <v>1.2676795185360878E-3</v>
      </c>
      <c r="R153" s="222">
        <f t="shared" si="1"/>
        <v>1.2676795185360902E-3</v>
      </c>
      <c r="S153" s="222">
        <f t="shared" si="1"/>
        <v>1.267679518536085E-3</v>
      </c>
      <c r="T153" s="222">
        <f t="shared" si="1"/>
        <v>1.2676795185360898E-3</v>
      </c>
      <c r="U153" s="222">
        <f t="shared" si="1"/>
        <v>1.2676795185360941E-3</v>
      </c>
      <c r="V153" s="222">
        <f t="shared" si="1"/>
        <v>1.2676795185360922E-3</v>
      </c>
      <c r="W153" s="222">
        <f t="shared" si="1"/>
        <v>1.2676795185360928E-3</v>
      </c>
      <c r="X153" s="222">
        <f t="shared" si="1"/>
        <v>1.2676795185360941E-3</v>
      </c>
      <c r="Y153" s="222">
        <f t="shared" si="1"/>
        <v>1.2676795185360972E-3</v>
      </c>
      <c r="Z153" s="222">
        <f t="shared" si="1"/>
        <v>1.2676795185360978E-3</v>
      </c>
      <c r="AA153" s="222">
        <f t="shared" si="1"/>
        <v>1.2676795185360904E-3</v>
      </c>
      <c r="AB153" s="222">
        <f t="shared" si="1"/>
        <v>1.2676795185360904E-3</v>
      </c>
      <c r="AC153" s="222">
        <f t="shared" si="1"/>
        <v>1.267679518536093E-3</v>
      </c>
      <c r="AD153" s="222">
        <f t="shared" si="1"/>
        <v>1.2676795185360956E-3</v>
      </c>
      <c r="AE153" s="222">
        <f t="shared" si="1"/>
        <v>1.2676795185360917E-3</v>
      </c>
      <c r="AF153" s="222">
        <f t="shared" si="1"/>
        <v>1.2676795185360907E-3</v>
      </c>
      <c r="AG153" s="223">
        <f t="shared" si="1"/>
        <v>1.2676795185360907E-3</v>
      </c>
      <c r="AH153" s="222">
        <f t="shared" si="1"/>
        <v>1.2676795185360911E-3</v>
      </c>
      <c r="AI153" s="222">
        <f t="shared" si="1"/>
        <v>1.2676795185360926E-3</v>
      </c>
      <c r="AJ153" s="222">
        <f t="shared" si="1"/>
        <v>1.2676795185360909E-3</v>
      </c>
      <c r="AK153" s="222">
        <f t="shared" si="1"/>
        <v>1.2676795185360894E-3</v>
      </c>
      <c r="AL153" s="222">
        <f t="shared" si="1"/>
        <v>1.2676795185360898E-3</v>
      </c>
      <c r="AM153" s="222">
        <f t="shared" si="1"/>
        <v>1.2676795185360881E-3</v>
      </c>
      <c r="AN153" s="222">
        <f t="shared" si="1"/>
        <v>1.267679518536087E-3</v>
      </c>
      <c r="AO153" s="222">
        <f t="shared" si="1"/>
        <v>1.2676795185360898E-3</v>
      </c>
      <c r="AP153" s="222">
        <f t="shared" si="1"/>
        <v>1.2676795185360878E-3</v>
      </c>
      <c r="AQ153" s="222">
        <f t="shared" si="1"/>
        <v>1.2676795185360885E-3</v>
      </c>
      <c r="AR153" s="222">
        <f t="shared" si="1"/>
        <v>1.26767951853609E-3</v>
      </c>
      <c r="AS153" s="222">
        <f t="shared" si="1"/>
        <v>1.2676795185360915E-3</v>
      </c>
      <c r="AT153" s="222">
        <f t="shared" si="1"/>
        <v>1.2676795185360926E-3</v>
      </c>
      <c r="AU153" s="222">
        <f t="shared" si="1"/>
        <v>1.267679518536087E-3</v>
      </c>
      <c r="AV153" s="222">
        <f t="shared" si="1"/>
        <v>1.26767951853609E-3</v>
      </c>
      <c r="AW153" s="222">
        <f t="shared" si="1"/>
        <v>1.2676795185360876E-3</v>
      </c>
      <c r="AX153" s="222">
        <f t="shared" si="1"/>
        <v>1.2676795185360911E-3</v>
      </c>
      <c r="AY153" s="222">
        <f t="shared" si="1"/>
        <v>1.2676795185360885E-3</v>
      </c>
      <c r="AZ153" s="222">
        <f t="shared" si="1"/>
        <v>1.2676795185360891E-3</v>
      </c>
      <c r="BA153" s="222">
        <f t="shared" si="1"/>
        <v>1.2676795185360904E-3</v>
      </c>
      <c r="BB153" s="222">
        <f t="shared" si="1"/>
        <v>1.2676795185360881E-3</v>
      </c>
      <c r="BC153" s="222">
        <f t="shared" si="1"/>
        <v>1.2676795185360911E-3</v>
      </c>
      <c r="BD153" s="222">
        <f t="shared" si="1"/>
        <v>1.2676795185360902E-3</v>
      </c>
      <c r="BE153" s="222">
        <f t="shared" si="1"/>
        <v>1.2676795185360887E-3</v>
      </c>
      <c r="BF153" s="222">
        <f t="shared" si="1"/>
        <v>1.2676795185360907E-3</v>
      </c>
      <c r="BG153" s="222">
        <f t="shared" si="1"/>
        <v>1.2676795185360898E-3</v>
      </c>
      <c r="BH153" s="222">
        <f t="shared" si="1"/>
        <v>1.2676795185360896E-3</v>
      </c>
      <c r="BI153" s="222">
        <f t="shared" si="1"/>
        <v>1.2676795185360872E-3</v>
      </c>
      <c r="BJ153" s="222">
        <f t="shared" si="1"/>
        <v>1.2676795185360904E-3</v>
      </c>
      <c r="BK153" s="222">
        <f t="shared" si="1"/>
        <v>1.2676795185360885E-3</v>
      </c>
      <c r="BL153" s="222">
        <f t="shared" si="1"/>
        <v>1.2676795185360907E-3</v>
      </c>
    </row>
    <row r="154" spans="1:64" x14ac:dyDescent="0.25">
      <c r="B154" s="216" t="s">
        <v>1445</v>
      </c>
      <c r="C154" s="68" t="s">
        <v>1287</v>
      </c>
      <c r="D154" s="217" t="s">
        <v>1269</v>
      </c>
      <c r="E154" s="68">
        <f t="shared" ref="E154:T159" si="2">IFERROR((SUMIFS(E$5:E$39,$D$5:$D$39,$D154,$C$5:$C$39,$C154,$B$5:$B$39,$B154)*SUMIFS(E$116:E$150,$D$116:$D$150,$D154,$C$116:$C$150,$C154,$B$116:$B$150,$B154))/SUMIFS(E$42:E$76,$D$42:$D$76,$D154,$C$42:$C$76,$C154,$B$42:$B$76,$B154),0)</f>
        <v>0</v>
      </c>
      <c r="F154" s="68">
        <f t="shared" si="2"/>
        <v>0</v>
      </c>
      <c r="G154" s="68">
        <f t="shared" si="2"/>
        <v>0</v>
      </c>
      <c r="H154" s="68">
        <f t="shared" si="2"/>
        <v>0</v>
      </c>
      <c r="I154" s="68">
        <f t="shared" si="2"/>
        <v>0</v>
      </c>
      <c r="J154" s="68">
        <f t="shared" si="2"/>
        <v>0</v>
      </c>
      <c r="K154" s="68">
        <f t="shared" si="2"/>
        <v>0</v>
      </c>
      <c r="L154" s="68">
        <f t="shared" si="2"/>
        <v>0</v>
      </c>
      <c r="M154" s="68">
        <f t="shared" si="2"/>
        <v>0</v>
      </c>
      <c r="N154" s="68">
        <f t="shared" si="2"/>
        <v>0</v>
      </c>
      <c r="O154" s="68">
        <f t="shared" si="2"/>
        <v>0</v>
      </c>
      <c r="P154" s="68">
        <f t="shared" si="2"/>
        <v>0</v>
      </c>
      <c r="Q154" s="68">
        <f t="shared" si="2"/>
        <v>0</v>
      </c>
      <c r="R154" s="68">
        <f t="shared" si="2"/>
        <v>0</v>
      </c>
      <c r="S154" s="68">
        <f t="shared" si="2"/>
        <v>0</v>
      </c>
      <c r="T154" s="68">
        <f t="shared" si="2"/>
        <v>0</v>
      </c>
      <c r="U154" s="68">
        <f t="shared" ref="U154:AJ159" si="3">IFERROR((SUMIFS(U$5:U$39,$D$5:$D$39,$D154,$C$5:$C$39,$C154,$B$5:$B$39,$B154)*SUMIFS(U$116:U$150,$D$116:$D$150,$D154,$C$116:$C$150,$C154,$B$116:$B$150,$B154))/SUMIFS(U$42:U$76,$D$42:$D$76,$D154,$C$42:$C$76,$C154,$B$42:$B$76,$B154),0)</f>
        <v>0</v>
      </c>
      <c r="V154" s="68">
        <f t="shared" si="3"/>
        <v>0</v>
      </c>
      <c r="W154" s="68">
        <f t="shared" si="3"/>
        <v>0</v>
      </c>
      <c r="X154" s="68">
        <f t="shared" si="3"/>
        <v>0</v>
      </c>
      <c r="Y154" s="68">
        <f t="shared" si="3"/>
        <v>0</v>
      </c>
      <c r="Z154" s="68">
        <f t="shared" si="3"/>
        <v>0</v>
      </c>
      <c r="AA154" s="68">
        <f t="shared" si="3"/>
        <v>0</v>
      </c>
      <c r="AB154" s="68">
        <f t="shared" si="3"/>
        <v>0</v>
      </c>
      <c r="AC154" s="68">
        <f t="shared" si="3"/>
        <v>0</v>
      </c>
      <c r="AD154" s="68">
        <f t="shared" si="3"/>
        <v>0</v>
      </c>
      <c r="AE154" s="68">
        <f t="shared" si="3"/>
        <v>0</v>
      </c>
      <c r="AF154" s="68">
        <f t="shared" si="3"/>
        <v>0</v>
      </c>
      <c r="AG154" s="148">
        <f t="shared" si="3"/>
        <v>0</v>
      </c>
      <c r="AH154" s="68">
        <f t="shared" si="3"/>
        <v>0</v>
      </c>
      <c r="AI154" s="68">
        <f t="shared" si="3"/>
        <v>0</v>
      </c>
      <c r="AJ154" s="68">
        <f t="shared" si="3"/>
        <v>0</v>
      </c>
      <c r="AK154" s="68">
        <f t="shared" ref="AK154:BL159" si="4">IFERROR((SUMIFS(AK$5:AK$39,$D$5:$D$39,$D154,$C$5:$C$39,$C154,$B$5:$B$39,$B154)*SUMIFS(AK$116:AK$150,$D$116:$D$150,$D154,$C$116:$C$150,$C154,$B$116:$B$150,$B154))/SUMIFS(AK$42:AK$76,$D$42:$D$76,$D154,$C$42:$C$76,$C154,$B$42:$B$76,$B154),0)</f>
        <v>0</v>
      </c>
      <c r="AL154" s="68">
        <f t="shared" si="4"/>
        <v>0</v>
      </c>
      <c r="AM154" s="68">
        <f t="shared" si="4"/>
        <v>0</v>
      </c>
      <c r="AN154" s="68">
        <f t="shared" si="4"/>
        <v>0</v>
      </c>
      <c r="AO154" s="68">
        <f t="shared" si="4"/>
        <v>0</v>
      </c>
      <c r="AP154" s="68">
        <f t="shared" si="4"/>
        <v>0</v>
      </c>
      <c r="AQ154" s="68">
        <f t="shared" si="4"/>
        <v>0</v>
      </c>
      <c r="AR154" s="68">
        <f t="shared" si="4"/>
        <v>0</v>
      </c>
      <c r="AS154" s="68">
        <f t="shared" si="4"/>
        <v>0</v>
      </c>
      <c r="AT154" s="68">
        <f t="shared" si="4"/>
        <v>0</v>
      </c>
      <c r="AU154" s="68">
        <f t="shared" si="4"/>
        <v>0</v>
      </c>
      <c r="AV154" s="68">
        <f t="shared" si="4"/>
        <v>0</v>
      </c>
      <c r="AW154" s="68">
        <f t="shared" si="4"/>
        <v>0</v>
      </c>
      <c r="AX154" s="68">
        <f t="shared" si="4"/>
        <v>0</v>
      </c>
      <c r="AY154" s="68">
        <f t="shared" si="4"/>
        <v>0</v>
      </c>
      <c r="AZ154" s="68">
        <f t="shared" si="4"/>
        <v>0</v>
      </c>
      <c r="BA154" s="68">
        <f t="shared" si="4"/>
        <v>0</v>
      </c>
      <c r="BB154" s="68">
        <f t="shared" si="4"/>
        <v>0</v>
      </c>
      <c r="BC154" s="68">
        <f t="shared" si="4"/>
        <v>0</v>
      </c>
      <c r="BD154" s="68">
        <f t="shared" si="4"/>
        <v>0</v>
      </c>
      <c r="BE154" s="68">
        <f t="shared" si="4"/>
        <v>0</v>
      </c>
      <c r="BF154" s="68">
        <f t="shared" si="4"/>
        <v>0</v>
      </c>
      <c r="BG154" s="68">
        <f t="shared" si="4"/>
        <v>0</v>
      </c>
      <c r="BH154" s="68">
        <f t="shared" si="4"/>
        <v>0</v>
      </c>
      <c r="BI154" s="68">
        <f t="shared" si="4"/>
        <v>0</v>
      </c>
      <c r="BJ154" s="68">
        <f t="shared" si="4"/>
        <v>0</v>
      </c>
      <c r="BK154" s="68">
        <f t="shared" si="4"/>
        <v>0</v>
      </c>
      <c r="BL154" s="68">
        <f t="shared" si="4"/>
        <v>0</v>
      </c>
    </row>
    <row r="155" spans="1:64" x14ac:dyDescent="0.25">
      <c r="B155" s="216" t="s">
        <v>1445</v>
      </c>
      <c r="C155" s="68" t="s">
        <v>1287</v>
      </c>
      <c r="D155" s="224" t="s">
        <v>1270</v>
      </c>
      <c r="E155" s="207">
        <f t="shared" si="2"/>
        <v>2.4260967693857954E-4</v>
      </c>
      <c r="F155" s="207">
        <f t="shared" si="2"/>
        <v>2.3975950806590907E-4</v>
      </c>
      <c r="G155" s="207">
        <f t="shared" si="2"/>
        <v>2.627706120798774E-4</v>
      </c>
      <c r="H155" s="207">
        <f t="shared" si="2"/>
        <v>2.6088799735382801E-4</v>
      </c>
      <c r="I155" s="207">
        <f t="shared" si="2"/>
        <v>2.6416849498189185E-4</v>
      </c>
      <c r="J155" s="207">
        <f t="shared" si="2"/>
        <v>2.6695238739785841E-4</v>
      </c>
      <c r="K155" s="207">
        <f t="shared" si="2"/>
        <v>2.6768735752419586E-4</v>
      </c>
      <c r="L155" s="207">
        <f t="shared" si="2"/>
        <v>2.727344267418007E-4</v>
      </c>
      <c r="M155" s="207">
        <f t="shared" si="2"/>
        <v>2.7105860937177756E-4</v>
      </c>
      <c r="N155" s="207">
        <f t="shared" si="2"/>
        <v>2.6061540739251015E-4</v>
      </c>
      <c r="O155" s="207">
        <f t="shared" si="2"/>
        <v>2.5842314530457927E-4</v>
      </c>
      <c r="P155" s="207">
        <f t="shared" si="2"/>
        <v>2.5866502683642549E-4</v>
      </c>
      <c r="Q155" s="207">
        <f t="shared" si="2"/>
        <v>2.5819334197125891E-4</v>
      </c>
      <c r="R155" s="207">
        <f t="shared" si="2"/>
        <v>2.5611983899673896E-4</v>
      </c>
      <c r="S155" s="207">
        <f t="shared" si="2"/>
        <v>2.6597528262350663E-4</v>
      </c>
      <c r="T155" s="207">
        <f t="shared" si="2"/>
        <v>2.7238095764693589E-4</v>
      </c>
      <c r="U155" s="207">
        <f t="shared" si="3"/>
        <v>2.7595736041102791E-4</v>
      </c>
      <c r="V155" s="207">
        <f t="shared" si="3"/>
        <v>2.7730902779185248E-4</v>
      </c>
      <c r="W155" s="207">
        <f t="shared" si="3"/>
        <v>3.0296212341722527E-4</v>
      </c>
      <c r="X155" s="207">
        <f t="shared" si="3"/>
        <v>3.2342803733397728E-4</v>
      </c>
      <c r="Y155" s="207">
        <f t="shared" si="3"/>
        <v>3.1293576180926815E-4</v>
      </c>
      <c r="Z155" s="207">
        <f t="shared" si="3"/>
        <v>3.3113382754153053E-4</v>
      </c>
      <c r="AA155" s="207">
        <f t="shared" si="3"/>
        <v>3.4017726365730372E-4</v>
      </c>
      <c r="AB155" s="207">
        <f t="shared" si="3"/>
        <v>3.358564350681557E-4</v>
      </c>
      <c r="AC155" s="207">
        <f t="shared" si="3"/>
        <v>3.4434174398851225E-4</v>
      </c>
      <c r="AD155" s="207">
        <f t="shared" si="3"/>
        <v>3.5041313206110792E-4</v>
      </c>
      <c r="AE155" s="207">
        <f t="shared" si="3"/>
        <v>3.4650241819394361E-4</v>
      </c>
      <c r="AF155" s="207">
        <f t="shared" si="3"/>
        <v>3.434047496353783E-4</v>
      </c>
      <c r="AG155" s="208">
        <f t="shared" si="3"/>
        <v>3.5271270275716104E-4</v>
      </c>
      <c r="AH155" s="207">
        <f t="shared" si="3"/>
        <v>3.566543510778553E-4</v>
      </c>
      <c r="AI155" s="207">
        <f t="shared" si="3"/>
        <v>3.6770435904438027E-4</v>
      </c>
      <c r="AJ155" s="207">
        <f t="shared" si="3"/>
        <v>3.760018320952318E-4</v>
      </c>
      <c r="AK155" s="207">
        <f t="shared" si="4"/>
        <v>3.844090791760475E-4</v>
      </c>
      <c r="AL155" s="207">
        <f t="shared" si="4"/>
        <v>3.9307069117067796E-4</v>
      </c>
      <c r="AM155" s="207">
        <f t="shared" si="4"/>
        <v>4.0163707686486662E-4</v>
      </c>
      <c r="AN155" s="207">
        <f t="shared" si="4"/>
        <v>4.1080191314741291E-4</v>
      </c>
      <c r="AO155" s="207">
        <f t="shared" si="4"/>
        <v>4.1060593154051218E-4</v>
      </c>
      <c r="AP155" s="207">
        <f t="shared" si="4"/>
        <v>4.1067237944799679E-4</v>
      </c>
      <c r="AQ155" s="207">
        <f t="shared" si="4"/>
        <v>4.1070918774609416E-4</v>
      </c>
      <c r="AR155" s="207">
        <f t="shared" si="4"/>
        <v>4.1072978720332952E-4</v>
      </c>
      <c r="AS155" s="207">
        <f t="shared" si="4"/>
        <v>4.1075827148560553E-4</v>
      </c>
      <c r="AT155" s="207">
        <f t="shared" si="4"/>
        <v>4.1075011091184734E-4</v>
      </c>
      <c r="AU155" s="207">
        <f t="shared" si="4"/>
        <v>4.1067606845565484E-4</v>
      </c>
      <c r="AV155" s="207">
        <f t="shared" si="4"/>
        <v>4.1067398299985791E-4</v>
      </c>
      <c r="AW155" s="207">
        <f t="shared" si="4"/>
        <v>4.1067203093811584E-4</v>
      </c>
      <c r="AX155" s="207">
        <f t="shared" si="4"/>
        <v>4.1061784412852056E-4</v>
      </c>
      <c r="AY155" s="207">
        <f t="shared" si="4"/>
        <v>4.1061486825340413E-4</v>
      </c>
      <c r="AZ155" s="207">
        <f t="shared" si="4"/>
        <v>4.1061957447376379E-4</v>
      </c>
      <c r="BA155" s="207">
        <f t="shared" si="4"/>
        <v>4.1061494556725938E-4</v>
      </c>
      <c r="BB155" s="207">
        <f t="shared" si="4"/>
        <v>4.1060912141166668E-4</v>
      </c>
      <c r="BC155" s="207">
        <f t="shared" si="4"/>
        <v>4.1072295976568568E-4</v>
      </c>
      <c r="BD155" s="207">
        <f t="shared" si="4"/>
        <v>4.1071674840785619E-4</v>
      </c>
      <c r="BE155" s="207">
        <f t="shared" si="4"/>
        <v>4.1070968649437842E-4</v>
      </c>
      <c r="BF155" s="207">
        <f t="shared" si="4"/>
        <v>4.1070226062053219E-4</v>
      </c>
      <c r="BG155" s="207">
        <f t="shared" si="4"/>
        <v>4.106950805557128E-4</v>
      </c>
      <c r="BH155" s="207">
        <f t="shared" si="4"/>
        <v>4.1068845145421362E-4</v>
      </c>
      <c r="BI155" s="207">
        <f t="shared" si="4"/>
        <v>4.1068143858991632E-4</v>
      </c>
      <c r="BJ155" s="207">
        <f t="shared" si="4"/>
        <v>4.1067498979229227E-4</v>
      </c>
      <c r="BK155" s="207">
        <f t="shared" si="4"/>
        <v>4.1066895578432142E-4</v>
      </c>
      <c r="BL155" s="207">
        <f t="shared" si="4"/>
        <v>4.1066227805396565E-4</v>
      </c>
    </row>
    <row r="156" spans="1:64" x14ac:dyDescent="0.25">
      <c r="B156" s="216" t="s">
        <v>1445</v>
      </c>
      <c r="C156" s="68" t="s">
        <v>1287</v>
      </c>
      <c r="D156" s="217" t="s">
        <v>1271</v>
      </c>
      <c r="E156" s="68">
        <f t="shared" si="2"/>
        <v>3.0355899003839799E-4</v>
      </c>
      <c r="F156" s="68">
        <f t="shared" si="2"/>
        <v>2.7390273526609797E-4</v>
      </c>
      <c r="G156" s="68">
        <f t="shared" si="2"/>
        <v>3.2749111206578397E-4</v>
      </c>
      <c r="H156" s="68">
        <f t="shared" si="2"/>
        <v>2.7077610213247524E-4</v>
      </c>
      <c r="I156" s="68">
        <f t="shared" si="2"/>
        <v>3.8459157582030961E-4</v>
      </c>
      <c r="J156" s="68">
        <f t="shared" si="2"/>
        <v>3.9329006367246554E-4</v>
      </c>
      <c r="K156" s="68">
        <f t="shared" si="2"/>
        <v>4.0693825247947003E-4</v>
      </c>
      <c r="L156" s="68">
        <f t="shared" si="2"/>
        <v>4.2493933834603429E-4</v>
      </c>
      <c r="M156" s="68">
        <f t="shared" si="2"/>
        <v>4.1895679953748879E-4</v>
      </c>
      <c r="N156" s="68">
        <f t="shared" si="2"/>
        <v>4.2570396053536364E-4</v>
      </c>
      <c r="O156" s="68">
        <f t="shared" si="2"/>
        <v>4.2665120641147787E-4</v>
      </c>
      <c r="P156" s="68">
        <f t="shared" si="2"/>
        <v>4.2820175673715847E-4</v>
      </c>
      <c r="Q156" s="68">
        <f t="shared" si="2"/>
        <v>4.2928760181718358E-4</v>
      </c>
      <c r="R156" s="68">
        <f t="shared" si="2"/>
        <v>4.1053194036801751E-4</v>
      </c>
      <c r="S156" s="68">
        <f t="shared" si="2"/>
        <v>2.7277849509344356E-4</v>
      </c>
      <c r="T156" s="68">
        <f t="shared" si="2"/>
        <v>2.8739754724173798E-4</v>
      </c>
      <c r="U156" s="68">
        <f t="shared" si="3"/>
        <v>2.4631003800424278E-4</v>
      </c>
      <c r="V156" s="68">
        <f t="shared" si="3"/>
        <v>2.6501571978224147E-4</v>
      </c>
      <c r="W156" s="68">
        <f t="shared" si="3"/>
        <v>3.3053690861906099E-4</v>
      </c>
      <c r="X156" s="68">
        <f t="shared" si="3"/>
        <v>3.3483693333881024E-4</v>
      </c>
      <c r="Y156" s="68">
        <f t="shared" si="3"/>
        <v>3.7476556294116113E-4</v>
      </c>
      <c r="Z156" s="68">
        <f t="shared" si="3"/>
        <v>3.2367583394773069E-4</v>
      </c>
      <c r="AA156" s="68">
        <f t="shared" si="3"/>
        <v>3.9090800106565812E-4</v>
      </c>
      <c r="AB156" s="68">
        <f t="shared" si="3"/>
        <v>3.8543523889866371E-4</v>
      </c>
      <c r="AC156" s="68">
        <f t="shared" si="3"/>
        <v>3.5631103905253356E-4</v>
      </c>
      <c r="AD156" s="68">
        <f t="shared" si="3"/>
        <v>3.1895292499622936E-4</v>
      </c>
      <c r="AE156" s="68">
        <f t="shared" si="3"/>
        <v>3.3042063978901246E-4</v>
      </c>
      <c r="AF156" s="68">
        <f t="shared" si="3"/>
        <v>3.2047007507085882E-4</v>
      </c>
      <c r="AG156" s="148">
        <f t="shared" si="3"/>
        <v>3.2600582064424302E-4</v>
      </c>
      <c r="AH156" s="68">
        <f t="shared" si="3"/>
        <v>3.4568092570628394E-4</v>
      </c>
      <c r="AI156" s="68">
        <f t="shared" si="3"/>
        <v>3.5591300857828535E-4</v>
      </c>
      <c r="AJ156" s="68">
        <f t="shared" si="3"/>
        <v>3.6347141965862488E-4</v>
      </c>
      <c r="AK156" s="68">
        <f t="shared" si="4"/>
        <v>3.7128212909676178E-4</v>
      </c>
      <c r="AL156" s="68">
        <f t="shared" si="4"/>
        <v>3.793851534596747E-4</v>
      </c>
      <c r="AM156" s="68">
        <f t="shared" si="4"/>
        <v>3.8740866169773171E-4</v>
      </c>
      <c r="AN156" s="68">
        <f t="shared" si="4"/>
        <v>3.9566921176344372E-4</v>
      </c>
      <c r="AO156" s="68">
        <f t="shared" si="4"/>
        <v>3.9524654309990438E-4</v>
      </c>
      <c r="AP156" s="68">
        <f t="shared" si="4"/>
        <v>3.9531866321053144E-4</v>
      </c>
      <c r="AQ156" s="68">
        <f t="shared" si="4"/>
        <v>3.9534153731708732E-4</v>
      </c>
      <c r="AR156" s="68">
        <f t="shared" si="4"/>
        <v>3.9537600778391014E-4</v>
      </c>
      <c r="AS156" s="68">
        <f t="shared" si="4"/>
        <v>3.9548195121104633E-4</v>
      </c>
      <c r="AT156" s="68">
        <f t="shared" si="4"/>
        <v>3.9554449540894879E-4</v>
      </c>
      <c r="AU156" s="68">
        <f t="shared" si="4"/>
        <v>3.9549335348078562E-4</v>
      </c>
      <c r="AV156" s="68">
        <f t="shared" si="4"/>
        <v>3.9551965867830541E-4</v>
      </c>
      <c r="AW156" s="68">
        <f t="shared" si="4"/>
        <v>3.9554661649854778E-4</v>
      </c>
      <c r="AX156" s="68">
        <f t="shared" si="4"/>
        <v>3.9563782146855773E-4</v>
      </c>
      <c r="AY156" s="68">
        <f t="shared" si="4"/>
        <v>3.9566512718132755E-4</v>
      </c>
      <c r="AZ156" s="68">
        <f t="shared" si="4"/>
        <v>3.9582409962499995E-4</v>
      </c>
      <c r="BA156" s="68">
        <f t="shared" si="4"/>
        <v>3.9585247112780076E-4</v>
      </c>
      <c r="BB156" s="68">
        <f t="shared" si="4"/>
        <v>3.9588010502453051E-4</v>
      </c>
      <c r="BC156" s="68">
        <f t="shared" si="4"/>
        <v>3.9599215787984398E-4</v>
      </c>
      <c r="BD156" s="68">
        <f t="shared" si="4"/>
        <v>3.9601943014202725E-4</v>
      </c>
      <c r="BE156" s="68">
        <f t="shared" si="4"/>
        <v>3.9604574576638103E-4</v>
      </c>
      <c r="BF156" s="68">
        <f t="shared" si="4"/>
        <v>3.9607145070053658E-4</v>
      </c>
      <c r="BG156" s="68">
        <f t="shared" si="4"/>
        <v>3.9609688947939641E-4</v>
      </c>
      <c r="BH156" s="68">
        <f t="shared" si="4"/>
        <v>3.9612326734116772E-4</v>
      </c>
      <c r="BI156" s="68">
        <f t="shared" si="4"/>
        <v>3.9614912063065064E-4</v>
      </c>
      <c r="BJ156" s="68">
        <f t="shared" si="4"/>
        <v>3.9617555280669589E-4</v>
      </c>
      <c r="BK156" s="68">
        <f t="shared" si="4"/>
        <v>3.9620269885713531E-4</v>
      </c>
      <c r="BL156" s="68">
        <f t="shared" si="4"/>
        <v>3.9622950477976031E-4</v>
      </c>
    </row>
    <row r="157" spans="1:64" x14ac:dyDescent="0.25">
      <c r="B157" s="216" t="s">
        <v>1445</v>
      </c>
      <c r="C157" s="68" t="s">
        <v>1287</v>
      </c>
      <c r="D157" s="217" t="s">
        <v>1286</v>
      </c>
      <c r="E157" s="68">
        <f t="shared" si="2"/>
        <v>0</v>
      </c>
      <c r="F157" s="68">
        <f t="shared" si="2"/>
        <v>0</v>
      </c>
      <c r="G157" s="68">
        <f t="shared" si="2"/>
        <v>0</v>
      </c>
      <c r="H157" s="68">
        <f t="shared" si="2"/>
        <v>0</v>
      </c>
      <c r="I157" s="68">
        <f t="shared" si="2"/>
        <v>0</v>
      </c>
      <c r="J157" s="68">
        <f t="shared" si="2"/>
        <v>0</v>
      </c>
      <c r="K157" s="68">
        <f t="shared" si="2"/>
        <v>0</v>
      </c>
      <c r="L157" s="68">
        <f t="shared" si="2"/>
        <v>0</v>
      </c>
      <c r="M157" s="68">
        <f t="shared" si="2"/>
        <v>0</v>
      </c>
      <c r="N157" s="68">
        <f t="shared" si="2"/>
        <v>0</v>
      </c>
      <c r="O157" s="68">
        <f t="shared" si="2"/>
        <v>0</v>
      </c>
      <c r="P157" s="68">
        <f t="shared" si="2"/>
        <v>0</v>
      </c>
      <c r="Q157" s="68">
        <f t="shared" si="2"/>
        <v>0</v>
      </c>
      <c r="R157" s="68">
        <f t="shared" si="2"/>
        <v>0</v>
      </c>
      <c r="S157" s="68">
        <f t="shared" si="2"/>
        <v>0</v>
      </c>
      <c r="T157" s="68">
        <f t="shared" si="2"/>
        <v>0</v>
      </c>
      <c r="U157" s="68">
        <f t="shared" si="3"/>
        <v>0</v>
      </c>
      <c r="V157" s="68">
        <f t="shared" si="3"/>
        <v>0</v>
      </c>
      <c r="W157" s="68">
        <f t="shared" si="3"/>
        <v>0</v>
      </c>
      <c r="X157" s="68">
        <f t="shared" si="3"/>
        <v>7.0228187368915685E-4</v>
      </c>
      <c r="Y157" s="68">
        <f t="shared" si="3"/>
        <v>7.0238529697452779E-4</v>
      </c>
      <c r="Z157" s="68">
        <f t="shared" si="3"/>
        <v>7.060160346923246E-4</v>
      </c>
      <c r="AA157" s="68">
        <f t="shared" si="3"/>
        <v>7.0794447163676194E-4</v>
      </c>
      <c r="AB157" s="68">
        <f t="shared" si="3"/>
        <v>7.0944995380034688E-4</v>
      </c>
      <c r="AC157" s="68">
        <f t="shared" si="3"/>
        <v>7.1039897457340375E-4</v>
      </c>
      <c r="AD157" s="68">
        <f t="shared" si="3"/>
        <v>7.1000233332644169E-4</v>
      </c>
      <c r="AE157" s="68">
        <f t="shared" si="3"/>
        <v>7.0999537247268263E-4</v>
      </c>
      <c r="AF157" s="68">
        <f t="shared" si="3"/>
        <v>7.0900721569627659E-4</v>
      </c>
      <c r="AG157" s="148">
        <f t="shared" si="3"/>
        <v>7.2994841075646412E-4</v>
      </c>
      <c r="AH157" s="68">
        <f t="shared" si="3"/>
        <v>7.3870920283552609E-4</v>
      </c>
      <c r="AI157" s="68">
        <f t="shared" si="3"/>
        <v>7.6374517160310697E-4</v>
      </c>
      <c r="AJ157" s="68">
        <f t="shared" si="3"/>
        <v>8.4459783137217769E-4</v>
      </c>
      <c r="AK157" s="68">
        <f t="shared" si="4"/>
        <v>8.7444427868206846E-4</v>
      </c>
      <c r="AL157" s="68">
        <f t="shared" si="4"/>
        <v>9.0710345793362508E-4</v>
      </c>
      <c r="AM157" s="68">
        <f t="shared" si="4"/>
        <v>9.4248567854931544E-4</v>
      </c>
      <c r="AN157" s="68">
        <f t="shared" si="4"/>
        <v>9.4360903391081934E-4</v>
      </c>
      <c r="AO157" s="68">
        <f t="shared" si="4"/>
        <v>9.4320385292211758E-4</v>
      </c>
      <c r="AP157" s="68">
        <f t="shared" si="4"/>
        <v>9.4293782131430728E-4</v>
      </c>
      <c r="AQ157" s="68">
        <f t="shared" si="4"/>
        <v>9.4281306713326577E-4</v>
      </c>
      <c r="AR157" s="68">
        <f t="shared" si="4"/>
        <v>9.4267388272903255E-4</v>
      </c>
      <c r="AS157" s="68">
        <f t="shared" si="4"/>
        <v>9.4211542146184274E-4</v>
      </c>
      <c r="AT157" s="68">
        <f t="shared" si="4"/>
        <v>9.4174220428595032E-4</v>
      </c>
      <c r="AU157" s="68">
        <f t="shared" si="4"/>
        <v>9.4110644049240474E-4</v>
      </c>
      <c r="AV157" s="68">
        <f t="shared" si="4"/>
        <v>9.4112773326800756E-4</v>
      </c>
      <c r="AW157" s="68">
        <f t="shared" si="4"/>
        <v>9.4114700189584463E-4</v>
      </c>
      <c r="AX157" s="68">
        <f t="shared" si="4"/>
        <v>9.4058963877503051E-4</v>
      </c>
      <c r="AY157" s="68">
        <f t="shared" si="4"/>
        <v>9.4059901975038641E-4</v>
      </c>
      <c r="AZ157" s="68">
        <f t="shared" si="4"/>
        <v>9.3970545460911976E-4</v>
      </c>
      <c r="BA157" s="68">
        <f t="shared" si="4"/>
        <v>9.3970349107475254E-4</v>
      </c>
      <c r="BB157" s="68">
        <f t="shared" si="4"/>
        <v>9.396959175165168E-4</v>
      </c>
      <c r="BC157" s="68">
        <f t="shared" si="4"/>
        <v>9.4053298798231423E-4</v>
      </c>
      <c r="BD157" s="68">
        <f t="shared" si="4"/>
        <v>9.4052278779381136E-4</v>
      </c>
      <c r="BE157" s="68">
        <f t="shared" si="4"/>
        <v>9.4050933731763733E-4</v>
      </c>
      <c r="BF157" s="68">
        <f t="shared" si="4"/>
        <v>9.4049476940150393E-4</v>
      </c>
      <c r="BG157" s="68">
        <f t="shared" si="4"/>
        <v>9.4048201178746724E-4</v>
      </c>
      <c r="BH157" s="68">
        <f t="shared" si="4"/>
        <v>9.4047256389556591E-4</v>
      </c>
      <c r="BI157" s="68">
        <f t="shared" si="4"/>
        <v>9.4046070956854992E-4</v>
      </c>
      <c r="BJ157" s="68">
        <f t="shared" si="4"/>
        <v>9.4045364397695179E-4</v>
      </c>
      <c r="BK157" s="68">
        <f t="shared" si="4"/>
        <v>9.4044766901972435E-4</v>
      </c>
      <c r="BL157" s="68">
        <f t="shared" si="4"/>
        <v>9.4044155860212233E-4</v>
      </c>
    </row>
    <row r="158" spans="1:64" x14ac:dyDescent="0.25">
      <c r="B158" s="216" t="s">
        <v>1445</v>
      </c>
      <c r="C158" s="68" t="s">
        <v>1287</v>
      </c>
      <c r="D158" s="217" t="s">
        <v>1272</v>
      </c>
      <c r="E158" s="68">
        <f t="shared" si="2"/>
        <v>0</v>
      </c>
      <c r="F158" s="68">
        <f t="shared" si="2"/>
        <v>0</v>
      </c>
      <c r="G158" s="68">
        <f t="shared" si="2"/>
        <v>0</v>
      </c>
      <c r="H158" s="68">
        <f t="shared" si="2"/>
        <v>0</v>
      </c>
      <c r="I158" s="68">
        <f t="shared" si="2"/>
        <v>0</v>
      </c>
      <c r="J158" s="68">
        <f t="shared" si="2"/>
        <v>0</v>
      </c>
      <c r="K158" s="68">
        <f t="shared" si="2"/>
        <v>0</v>
      </c>
      <c r="L158" s="68">
        <f t="shared" si="2"/>
        <v>0</v>
      </c>
      <c r="M158" s="68">
        <f t="shared" si="2"/>
        <v>0</v>
      </c>
      <c r="N158" s="68">
        <f t="shared" si="2"/>
        <v>0</v>
      </c>
      <c r="O158" s="68">
        <f t="shared" si="2"/>
        <v>0</v>
      </c>
      <c r="P158" s="68">
        <f t="shared" si="2"/>
        <v>0</v>
      </c>
      <c r="Q158" s="68">
        <f t="shared" si="2"/>
        <v>0</v>
      </c>
      <c r="R158" s="68">
        <f t="shared" si="2"/>
        <v>0</v>
      </c>
      <c r="S158" s="68">
        <f t="shared" si="2"/>
        <v>0</v>
      </c>
      <c r="T158" s="68">
        <f t="shared" si="2"/>
        <v>0</v>
      </c>
      <c r="U158" s="68">
        <f t="shared" si="3"/>
        <v>0</v>
      </c>
      <c r="V158" s="68">
        <f t="shared" si="3"/>
        <v>0</v>
      </c>
      <c r="W158" s="68">
        <f t="shared" si="3"/>
        <v>0</v>
      </c>
      <c r="X158" s="68">
        <f t="shared" si="3"/>
        <v>0</v>
      </c>
      <c r="Y158" s="68">
        <f t="shared" si="3"/>
        <v>0</v>
      </c>
      <c r="Z158" s="68">
        <f t="shared" si="3"/>
        <v>0</v>
      </c>
      <c r="AA158" s="68">
        <f t="shared" si="3"/>
        <v>0</v>
      </c>
      <c r="AB158" s="68">
        <f t="shared" si="3"/>
        <v>0</v>
      </c>
      <c r="AC158" s="68">
        <f t="shared" si="3"/>
        <v>0</v>
      </c>
      <c r="AD158" s="68">
        <f t="shared" si="3"/>
        <v>0</v>
      </c>
      <c r="AE158" s="68">
        <f t="shared" si="3"/>
        <v>0</v>
      </c>
      <c r="AF158" s="68">
        <f t="shared" si="3"/>
        <v>0</v>
      </c>
      <c r="AG158" s="148">
        <f t="shared" si="3"/>
        <v>0</v>
      </c>
      <c r="AH158" s="68">
        <f t="shared" si="3"/>
        <v>0</v>
      </c>
      <c r="AI158" s="68">
        <f t="shared" si="3"/>
        <v>0</v>
      </c>
      <c r="AJ158" s="68">
        <f t="shared" si="3"/>
        <v>0</v>
      </c>
      <c r="AK158" s="68">
        <f t="shared" si="4"/>
        <v>0</v>
      </c>
      <c r="AL158" s="68">
        <f t="shared" si="4"/>
        <v>0</v>
      </c>
      <c r="AM158" s="68">
        <f t="shared" si="4"/>
        <v>0</v>
      </c>
      <c r="AN158" s="68">
        <f t="shared" si="4"/>
        <v>0</v>
      </c>
      <c r="AO158" s="68">
        <f t="shared" si="4"/>
        <v>0</v>
      </c>
      <c r="AP158" s="68">
        <f t="shared" si="4"/>
        <v>0</v>
      </c>
      <c r="AQ158" s="68">
        <f t="shared" si="4"/>
        <v>0</v>
      </c>
      <c r="AR158" s="68">
        <f t="shared" si="4"/>
        <v>0</v>
      </c>
      <c r="AS158" s="68">
        <f t="shared" si="4"/>
        <v>0</v>
      </c>
      <c r="AT158" s="68">
        <f t="shared" si="4"/>
        <v>0</v>
      </c>
      <c r="AU158" s="68">
        <f t="shared" si="4"/>
        <v>0</v>
      </c>
      <c r="AV158" s="68">
        <f t="shared" si="4"/>
        <v>0</v>
      </c>
      <c r="AW158" s="68">
        <f t="shared" si="4"/>
        <v>0</v>
      </c>
      <c r="AX158" s="68">
        <f t="shared" si="4"/>
        <v>0</v>
      </c>
      <c r="AY158" s="68">
        <f t="shared" si="4"/>
        <v>0</v>
      </c>
      <c r="AZ158" s="68">
        <f t="shared" si="4"/>
        <v>0</v>
      </c>
      <c r="BA158" s="68">
        <f t="shared" si="4"/>
        <v>0</v>
      </c>
      <c r="BB158" s="68">
        <f t="shared" si="4"/>
        <v>0</v>
      </c>
      <c r="BC158" s="68">
        <f t="shared" si="4"/>
        <v>0</v>
      </c>
      <c r="BD158" s="68">
        <f t="shared" si="4"/>
        <v>0</v>
      </c>
      <c r="BE158" s="68">
        <f t="shared" si="4"/>
        <v>0</v>
      </c>
      <c r="BF158" s="68">
        <f t="shared" si="4"/>
        <v>0</v>
      </c>
      <c r="BG158" s="68">
        <f t="shared" si="4"/>
        <v>0</v>
      </c>
      <c r="BH158" s="68">
        <f t="shared" si="4"/>
        <v>0</v>
      </c>
      <c r="BI158" s="68">
        <f t="shared" si="4"/>
        <v>0</v>
      </c>
      <c r="BJ158" s="68">
        <f t="shared" si="4"/>
        <v>0</v>
      </c>
      <c r="BK158" s="68">
        <f t="shared" si="4"/>
        <v>0</v>
      </c>
      <c r="BL158" s="68">
        <f t="shared" si="4"/>
        <v>0</v>
      </c>
    </row>
    <row r="159" spans="1:64" x14ac:dyDescent="0.25">
      <c r="B159" s="216" t="s">
        <v>1445</v>
      </c>
      <c r="C159" s="68" t="s">
        <v>1287</v>
      </c>
      <c r="D159" s="217" t="s">
        <v>1273</v>
      </c>
      <c r="E159" s="68">
        <f t="shared" si="2"/>
        <v>0</v>
      </c>
      <c r="F159" s="68">
        <f t="shared" si="2"/>
        <v>0</v>
      </c>
      <c r="G159" s="68">
        <f t="shared" si="2"/>
        <v>0</v>
      </c>
      <c r="H159" s="68">
        <f t="shared" si="2"/>
        <v>0</v>
      </c>
      <c r="I159" s="68">
        <f t="shared" si="2"/>
        <v>0</v>
      </c>
      <c r="J159" s="68">
        <f t="shared" si="2"/>
        <v>0</v>
      </c>
      <c r="K159" s="68">
        <f t="shared" si="2"/>
        <v>0</v>
      </c>
      <c r="L159" s="68">
        <f t="shared" si="2"/>
        <v>0</v>
      </c>
      <c r="M159" s="68">
        <f t="shared" si="2"/>
        <v>0</v>
      </c>
      <c r="N159" s="68">
        <f t="shared" si="2"/>
        <v>0</v>
      </c>
      <c r="O159" s="68">
        <f t="shared" si="2"/>
        <v>0</v>
      </c>
      <c r="P159" s="68">
        <f t="shared" si="2"/>
        <v>0</v>
      </c>
      <c r="Q159" s="68">
        <f t="shared" si="2"/>
        <v>0</v>
      </c>
      <c r="R159" s="68">
        <f t="shared" si="2"/>
        <v>0</v>
      </c>
      <c r="S159" s="68">
        <f t="shared" si="2"/>
        <v>0</v>
      </c>
      <c r="T159" s="68">
        <f t="shared" si="2"/>
        <v>0</v>
      </c>
      <c r="U159" s="68">
        <f t="shared" si="3"/>
        <v>0</v>
      </c>
      <c r="V159" s="68">
        <f t="shared" si="3"/>
        <v>0</v>
      </c>
      <c r="W159" s="68">
        <f t="shared" si="3"/>
        <v>0</v>
      </c>
      <c r="X159" s="68">
        <f t="shared" si="3"/>
        <v>0</v>
      </c>
      <c r="Y159" s="68">
        <f t="shared" si="3"/>
        <v>0</v>
      </c>
      <c r="Z159" s="68">
        <f t="shared" si="3"/>
        <v>0</v>
      </c>
      <c r="AA159" s="68">
        <f t="shared" si="3"/>
        <v>0</v>
      </c>
      <c r="AB159" s="68">
        <f t="shared" si="3"/>
        <v>0</v>
      </c>
      <c r="AC159" s="68">
        <f t="shared" si="3"/>
        <v>0</v>
      </c>
      <c r="AD159" s="68">
        <f t="shared" si="3"/>
        <v>0</v>
      </c>
      <c r="AE159" s="68">
        <f t="shared" si="3"/>
        <v>0</v>
      </c>
      <c r="AF159" s="68">
        <f t="shared" si="3"/>
        <v>0</v>
      </c>
      <c r="AG159" s="148">
        <f t="shared" si="3"/>
        <v>0</v>
      </c>
      <c r="AH159" s="68">
        <f t="shared" si="3"/>
        <v>0</v>
      </c>
      <c r="AI159" s="68">
        <f t="shared" si="3"/>
        <v>0</v>
      </c>
      <c r="AJ159" s="68">
        <f t="shared" si="3"/>
        <v>0</v>
      </c>
      <c r="AK159" s="68">
        <f t="shared" si="4"/>
        <v>0</v>
      </c>
      <c r="AL159" s="68">
        <f t="shared" si="4"/>
        <v>0</v>
      </c>
      <c r="AM159" s="68">
        <f t="shared" si="4"/>
        <v>0</v>
      </c>
      <c r="AN159" s="68">
        <f t="shared" si="4"/>
        <v>0</v>
      </c>
      <c r="AO159" s="68">
        <f t="shared" si="4"/>
        <v>0</v>
      </c>
      <c r="AP159" s="68">
        <f t="shared" si="4"/>
        <v>0</v>
      </c>
      <c r="AQ159" s="68">
        <f t="shared" si="4"/>
        <v>0</v>
      </c>
      <c r="AR159" s="68">
        <f t="shared" si="4"/>
        <v>0</v>
      </c>
      <c r="AS159" s="68">
        <f t="shared" si="4"/>
        <v>0</v>
      </c>
      <c r="AT159" s="68">
        <f t="shared" si="4"/>
        <v>0</v>
      </c>
      <c r="AU159" s="68">
        <f t="shared" si="4"/>
        <v>0</v>
      </c>
      <c r="AV159" s="68">
        <f t="shared" si="4"/>
        <v>0</v>
      </c>
      <c r="AW159" s="68">
        <f t="shared" si="4"/>
        <v>0</v>
      </c>
      <c r="AX159" s="68">
        <f t="shared" si="4"/>
        <v>0</v>
      </c>
      <c r="AY159" s="68">
        <f t="shared" si="4"/>
        <v>0</v>
      </c>
      <c r="AZ159" s="68">
        <f t="shared" si="4"/>
        <v>0</v>
      </c>
      <c r="BA159" s="68">
        <f t="shared" si="4"/>
        <v>0</v>
      </c>
      <c r="BB159" s="68">
        <f t="shared" si="4"/>
        <v>0</v>
      </c>
      <c r="BC159" s="68">
        <f t="shared" si="4"/>
        <v>0</v>
      </c>
      <c r="BD159" s="68">
        <f t="shared" si="4"/>
        <v>0</v>
      </c>
      <c r="BE159" s="68">
        <f t="shared" si="4"/>
        <v>0</v>
      </c>
      <c r="BF159" s="68">
        <f t="shared" si="4"/>
        <v>0</v>
      </c>
      <c r="BG159" s="68">
        <f t="shared" si="4"/>
        <v>0</v>
      </c>
      <c r="BH159" s="68">
        <f t="shared" si="4"/>
        <v>0</v>
      </c>
      <c r="BI159" s="68">
        <f t="shared" si="4"/>
        <v>0</v>
      </c>
      <c r="BJ159" s="68">
        <f t="shared" si="4"/>
        <v>0</v>
      </c>
      <c r="BK159" s="68">
        <f t="shared" si="4"/>
        <v>0</v>
      </c>
      <c r="BL159" s="68">
        <f t="shared" si="4"/>
        <v>0</v>
      </c>
    </row>
    <row r="160" spans="1:64" x14ac:dyDescent="0.25">
      <c r="B160" s="216" t="s">
        <v>1445</v>
      </c>
      <c r="C160" s="68" t="s">
        <v>1288</v>
      </c>
      <c r="D160" s="217" t="s">
        <v>1268</v>
      </c>
      <c r="E160" s="222">
        <f t="shared" ref="E160:BL160" si="5">IFERROR((SUMIFS(E$5:E$39,$D$5:$D$39,$D160,$C$5:$C$39,$C160,$B$5:$B$39,$B160)*SUMIFS(E$116:E$150,$D$116:$D$150,$D160,$C$116:$C$150,$C160,$B$116:$B$150,$B160))/SUMIFS(E$79:E$113,$D$79:$D$113,$D160,$C$79:$C$113,$C160,$B$79:$B$113,$B160),0)</f>
        <v>0</v>
      </c>
      <c r="F160" s="222">
        <f t="shared" si="5"/>
        <v>0</v>
      </c>
      <c r="G160" s="222">
        <f t="shared" si="5"/>
        <v>0</v>
      </c>
      <c r="H160" s="222">
        <f t="shared" si="5"/>
        <v>0</v>
      </c>
      <c r="I160" s="222">
        <f t="shared" si="5"/>
        <v>0</v>
      </c>
      <c r="J160" s="222">
        <f t="shared" si="5"/>
        <v>0</v>
      </c>
      <c r="K160" s="222">
        <f t="shared" si="5"/>
        <v>0</v>
      </c>
      <c r="L160" s="222">
        <f t="shared" si="5"/>
        <v>0</v>
      </c>
      <c r="M160" s="222">
        <f t="shared" si="5"/>
        <v>3.5541421989290045E-3</v>
      </c>
      <c r="N160" s="222">
        <f t="shared" si="5"/>
        <v>2.9446881461662319E-3</v>
      </c>
      <c r="O160" s="222">
        <f t="shared" si="5"/>
        <v>2.9361074361877707E-3</v>
      </c>
      <c r="P160" s="222">
        <f t="shared" si="5"/>
        <v>3.5541421989290006E-3</v>
      </c>
      <c r="Q160" s="222">
        <f t="shared" si="5"/>
        <v>3.5634582305014676E-3</v>
      </c>
      <c r="R160" s="222">
        <f t="shared" si="5"/>
        <v>3.1843307317811595E-3</v>
      </c>
      <c r="S160" s="222">
        <f t="shared" si="5"/>
        <v>2.9589848429252474E-3</v>
      </c>
      <c r="T160" s="222">
        <f t="shared" si="5"/>
        <v>3.5025900678023513E-3</v>
      </c>
      <c r="U160" s="222">
        <f t="shared" si="5"/>
        <v>3.5036026362879622E-3</v>
      </c>
      <c r="V160" s="222">
        <f t="shared" si="5"/>
        <v>3.1862229854269981E-3</v>
      </c>
      <c r="W160" s="222">
        <f t="shared" si="5"/>
        <v>3.0490220197399837E-3</v>
      </c>
      <c r="X160" s="222">
        <f t="shared" si="5"/>
        <v>3.4865188511711792E-3</v>
      </c>
      <c r="Y160" s="222">
        <f t="shared" si="5"/>
        <v>3.4116549337436792E-3</v>
      </c>
      <c r="Z160" s="222">
        <f t="shared" si="5"/>
        <v>3.2528719560183895E-3</v>
      </c>
      <c r="AA160" s="222">
        <f t="shared" si="5"/>
        <v>3.0028828492332108E-3</v>
      </c>
      <c r="AB160" s="222">
        <f t="shared" si="5"/>
        <v>3.0439700883769095E-3</v>
      </c>
      <c r="AC160" s="222">
        <f t="shared" si="5"/>
        <v>3.371981302356677E-3</v>
      </c>
      <c r="AD160" s="222">
        <f t="shared" si="5"/>
        <v>3.0971515031076391E-3</v>
      </c>
      <c r="AE160" s="222">
        <f t="shared" si="5"/>
        <v>3.122939989731489E-3</v>
      </c>
      <c r="AF160" s="222">
        <f t="shared" si="5"/>
        <v>3.1181874618007531E-3</v>
      </c>
      <c r="AG160" s="223">
        <f t="shared" si="5"/>
        <v>3.519066846310869E-3</v>
      </c>
      <c r="AH160" s="222">
        <f t="shared" si="5"/>
        <v>0</v>
      </c>
      <c r="AI160" s="222">
        <f t="shared" si="5"/>
        <v>0</v>
      </c>
      <c r="AJ160" s="222">
        <f t="shared" si="5"/>
        <v>0</v>
      </c>
      <c r="AK160" s="222">
        <f t="shared" si="5"/>
        <v>0</v>
      </c>
      <c r="AL160" s="222">
        <f t="shared" si="5"/>
        <v>3.6030422894230908E-3</v>
      </c>
      <c r="AM160" s="222">
        <f t="shared" si="5"/>
        <v>3.6451699726011305E-3</v>
      </c>
      <c r="AN160" s="222">
        <f t="shared" si="5"/>
        <v>4.2270070277464957E-3</v>
      </c>
      <c r="AO160" s="222">
        <f t="shared" si="5"/>
        <v>3.6031741766092652E-3</v>
      </c>
      <c r="AP160" s="222">
        <f t="shared" si="5"/>
        <v>3.5580187583219638E-3</v>
      </c>
      <c r="AQ160" s="222">
        <f t="shared" si="5"/>
        <v>3.5412433978774045E-3</v>
      </c>
      <c r="AR160" s="222">
        <f t="shared" si="5"/>
        <v>3.4763983270822028E-3</v>
      </c>
      <c r="AS160" s="222">
        <f t="shared" si="5"/>
        <v>3.364761555829729E-3</v>
      </c>
      <c r="AT160" s="222">
        <f t="shared" si="5"/>
        <v>3.8669546583634442E-3</v>
      </c>
      <c r="AU160" s="222">
        <f t="shared" si="5"/>
        <v>3.8517477919019134E-3</v>
      </c>
      <c r="AV160" s="222">
        <f t="shared" si="5"/>
        <v>4.4032494938443809E-3</v>
      </c>
      <c r="AW160" s="222">
        <f t="shared" si="5"/>
        <v>3.5359725975264412E-3</v>
      </c>
      <c r="AX160" s="222">
        <f t="shared" si="5"/>
        <v>3.6258922690411187E-3</v>
      </c>
      <c r="AY160" s="222">
        <f t="shared" si="5"/>
        <v>3.4454031558834352E-3</v>
      </c>
      <c r="AZ160" s="222">
        <f t="shared" si="5"/>
        <v>3.5824234779610119E-3</v>
      </c>
      <c r="BA160" s="222">
        <f t="shared" si="5"/>
        <v>3.539449066816149E-3</v>
      </c>
      <c r="BB160" s="222">
        <f t="shared" si="5"/>
        <v>3.572799083313313E-3</v>
      </c>
      <c r="BC160" s="222">
        <f t="shared" si="5"/>
        <v>3.726794270916726E-3</v>
      </c>
      <c r="BD160" s="222">
        <f t="shared" si="5"/>
        <v>3.5830977388258559E-3</v>
      </c>
      <c r="BE160" s="222">
        <f t="shared" si="5"/>
        <v>3.5054556942483274E-3</v>
      </c>
      <c r="BF160" s="222">
        <f t="shared" si="5"/>
        <v>3.4447834722802608E-3</v>
      </c>
      <c r="BG160" s="222">
        <f t="shared" si="5"/>
        <v>3.4888904915785814E-3</v>
      </c>
      <c r="BH160" s="222">
        <f t="shared" si="5"/>
        <v>3.3810016127800665E-3</v>
      </c>
      <c r="BI160" s="222">
        <f t="shared" si="5"/>
        <v>3.7065235774227053E-3</v>
      </c>
      <c r="BJ160" s="222">
        <f t="shared" si="5"/>
        <v>3.6606325817138763E-3</v>
      </c>
      <c r="BK160" s="222">
        <f t="shared" si="5"/>
        <v>3.8335455421833055E-3</v>
      </c>
      <c r="BL160" s="222">
        <f t="shared" si="5"/>
        <v>3.4603974376287432E-3</v>
      </c>
    </row>
    <row r="161" spans="2:64" x14ac:dyDescent="0.25">
      <c r="B161" s="216" t="s">
        <v>1445</v>
      </c>
      <c r="C161" s="68" t="s">
        <v>1288</v>
      </c>
      <c r="D161" s="217" t="s">
        <v>1269</v>
      </c>
      <c r="E161" s="68">
        <f t="shared" ref="E161:T166" si="6">IFERROR((SUMIFS(E$5:E$39,$D$5:$D$39,$D161,$C$5:$C$39,$C161,$B$5:$B$39,$B161)*SUMIFS(E$116:E$150,$D$116:$D$150,$D161,$C$116:$C$150,$C161,$B$116:$B$150,$B161))/SUMIFS(E$42:E$76,$D$42:$D$76,$D161,$C$42:$C$76,$C161,$B$42:$B$76,$B161),0)</f>
        <v>0</v>
      </c>
      <c r="F161" s="68">
        <f t="shared" si="6"/>
        <v>0</v>
      </c>
      <c r="G161" s="68">
        <f t="shared" si="6"/>
        <v>0</v>
      </c>
      <c r="H161" s="68">
        <f t="shared" si="6"/>
        <v>0</v>
      </c>
      <c r="I161" s="68">
        <f t="shared" si="6"/>
        <v>0</v>
      </c>
      <c r="J161" s="68">
        <f t="shared" si="6"/>
        <v>7.1228224968844425E-4</v>
      </c>
      <c r="K161" s="68">
        <f t="shared" si="6"/>
        <v>5.9513911092062594E-4</v>
      </c>
      <c r="L161" s="68">
        <f t="shared" si="6"/>
        <v>0</v>
      </c>
      <c r="M161" s="68">
        <f t="shared" si="6"/>
        <v>7.1203968937697524E-4</v>
      </c>
      <c r="N161" s="68">
        <f t="shared" si="6"/>
        <v>5.8838297201877464E-4</v>
      </c>
      <c r="O161" s="68">
        <f t="shared" si="6"/>
        <v>5.9922270961971732E-4</v>
      </c>
      <c r="P161" s="68">
        <f t="shared" si="6"/>
        <v>5.9861870902622356E-4</v>
      </c>
      <c r="Q161" s="68">
        <f t="shared" si="6"/>
        <v>8.453435436349034E-4</v>
      </c>
      <c r="R161" s="68">
        <f t="shared" si="6"/>
        <v>7.0271580560063386E-4</v>
      </c>
      <c r="S161" s="68">
        <f t="shared" si="6"/>
        <v>6.7049408252403231E-4</v>
      </c>
      <c r="T161" s="68">
        <f t="shared" si="6"/>
        <v>6.7975758562281046E-4</v>
      </c>
      <c r="U161" s="68">
        <f t="shared" ref="U161:AJ166" si="7">IFERROR((SUMIFS(U$5:U$39,$D$5:$D$39,$D161,$C$5:$C$39,$C161,$B$5:$B$39,$B161)*SUMIFS(U$116:U$150,$D$116:$D$150,$D161,$C$116:$C$150,$C161,$B$116:$B$150,$B161))/SUMIFS(U$42:U$76,$D$42:$D$76,$D161,$C$42:$C$76,$C161,$B$42:$B$76,$B161),0)</f>
        <v>4.3316217295898531E-4</v>
      </c>
      <c r="V161" s="68">
        <f t="shared" si="7"/>
        <v>5.8991623316223128E-4</v>
      </c>
      <c r="W161" s="68">
        <f t="shared" si="7"/>
        <v>5.6650192821663535E-4</v>
      </c>
      <c r="X161" s="68">
        <f t="shared" si="7"/>
        <v>5.9442535675330375E-4</v>
      </c>
      <c r="Y161" s="68">
        <f t="shared" si="7"/>
        <v>5.7337975333425603E-4</v>
      </c>
      <c r="Z161" s="68">
        <f t="shared" si="7"/>
        <v>5.7833843355063362E-4</v>
      </c>
      <c r="AA161" s="68">
        <f t="shared" si="7"/>
        <v>5.6282482578593829E-4</v>
      </c>
      <c r="AB161" s="68">
        <f t="shared" si="7"/>
        <v>5.1855133463162082E-4</v>
      </c>
      <c r="AC161" s="68">
        <f t="shared" si="7"/>
        <v>5.4745680652816021E-4</v>
      </c>
      <c r="AD161" s="68">
        <f t="shared" si="7"/>
        <v>5.0103846598684415E-4</v>
      </c>
      <c r="AE161" s="68">
        <f t="shared" si="7"/>
        <v>7.9595514613297182E-4</v>
      </c>
      <c r="AF161" s="68">
        <f t="shared" si="7"/>
        <v>7.5006732004571366E-4</v>
      </c>
      <c r="AG161" s="148">
        <f t="shared" si="7"/>
        <v>7.5715067706550203E-4</v>
      </c>
      <c r="AH161" s="68">
        <f t="shared" si="7"/>
        <v>6.2814173894367917E-4</v>
      </c>
      <c r="AI161" s="68">
        <f t="shared" si="7"/>
        <v>6.2302107953561114E-4</v>
      </c>
      <c r="AJ161" s="68">
        <f t="shared" si="7"/>
        <v>5.4531655102927387E-4</v>
      </c>
      <c r="AK161" s="68">
        <f t="shared" ref="AK161:BL166" si="8">IFERROR((SUMIFS(AK$5:AK$39,$D$5:$D$39,$D161,$C$5:$C$39,$C161,$B$5:$B$39,$B161)*SUMIFS(AK$116:AK$150,$D$116:$D$150,$D161,$C$116:$C$150,$C161,$B$116:$B$150,$B161))/SUMIFS(AK$42:AK$76,$D$42:$D$76,$D161,$C$42:$C$76,$C161,$B$42:$B$76,$B161),0)</f>
        <v>6.7668357396168197E-4</v>
      </c>
      <c r="AL161" s="68">
        <f t="shared" si="8"/>
        <v>7.1056513301265473E-4</v>
      </c>
      <c r="AM161" s="68">
        <f t="shared" si="8"/>
        <v>7.4580605638969945E-4</v>
      </c>
      <c r="AN161" s="68">
        <f t="shared" si="8"/>
        <v>8.3362337538458444E-4</v>
      </c>
      <c r="AO161" s="68">
        <f t="shared" si="8"/>
        <v>7.1286316521971009E-4</v>
      </c>
      <c r="AP161" s="68">
        <f t="shared" si="8"/>
        <v>7.0462541460635365E-4</v>
      </c>
      <c r="AQ161" s="68">
        <f t="shared" si="8"/>
        <v>6.3802217843053058E-4</v>
      </c>
      <c r="AR161" s="68">
        <f t="shared" si="8"/>
        <v>1.0209886111667383E-3</v>
      </c>
      <c r="AS161" s="68">
        <f t="shared" si="8"/>
        <v>1.1114530533838964E-3</v>
      </c>
      <c r="AT161" s="68">
        <f t="shared" si="8"/>
        <v>1.0750673717430906E-3</v>
      </c>
      <c r="AU161" s="68">
        <f t="shared" si="8"/>
        <v>1.1141962895760134E-3</v>
      </c>
      <c r="AV161" s="68">
        <f t="shared" si="8"/>
        <v>1.1145023264361527E-3</v>
      </c>
      <c r="AW161" s="68">
        <f t="shared" si="8"/>
        <v>1.2838107648677252E-3</v>
      </c>
      <c r="AX161" s="68">
        <f t="shared" si="8"/>
        <v>1.2285490285341928E-3</v>
      </c>
      <c r="AY161" s="68">
        <f t="shared" si="8"/>
        <v>1.3161067595499492E-3</v>
      </c>
      <c r="AZ161" s="68">
        <f t="shared" si="8"/>
        <v>1.2395038341441662E-3</v>
      </c>
      <c r="BA161" s="68">
        <f t="shared" si="8"/>
        <v>1.5425720044504483E-3</v>
      </c>
      <c r="BB161" s="68">
        <f t="shared" si="8"/>
        <v>1.439049400155674E-3</v>
      </c>
      <c r="BC161" s="68">
        <f t="shared" si="8"/>
        <v>1.1482818605065316E-3</v>
      </c>
      <c r="BD161" s="68">
        <f t="shared" si="8"/>
        <v>1.2267214083493119E-3</v>
      </c>
      <c r="BE161" s="68">
        <f t="shared" si="8"/>
        <v>1.1662733948089885E-3</v>
      </c>
      <c r="BF161" s="68">
        <f t="shared" si="8"/>
        <v>1.1839256886425498E-3</v>
      </c>
      <c r="BG161" s="68">
        <f t="shared" si="8"/>
        <v>1.1581660712914152E-3</v>
      </c>
      <c r="BH161" s="68">
        <f t="shared" si="8"/>
        <v>1.2892512863149669E-3</v>
      </c>
      <c r="BI161" s="68">
        <f t="shared" si="8"/>
        <v>1.2437087595894459E-3</v>
      </c>
      <c r="BJ161" s="68">
        <f t="shared" si="8"/>
        <v>1.3297686694934987E-3</v>
      </c>
      <c r="BK161" s="68">
        <f t="shared" si="8"/>
        <v>1.2687767396794595E-3</v>
      </c>
      <c r="BL161" s="68">
        <f t="shared" si="8"/>
        <v>1.5590924837556358E-3</v>
      </c>
    </row>
    <row r="162" spans="2:64" x14ac:dyDescent="0.25">
      <c r="B162" s="216" t="s">
        <v>1445</v>
      </c>
      <c r="C162" s="68" t="s">
        <v>1288</v>
      </c>
      <c r="D162" s="217" t="s">
        <v>1270</v>
      </c>
      <c r="E162" s="68">
        <f t="shared" si="6"/>
        <v>1.1147301399190347E-3</v>
      </c>
      <c r="F162" s="68">
        <f t="shared" si="6"/>
        <v>1.2102675249789361E-3</v>
      </c>
      <c r="G162" s="68">
        <f t="shared" si="6"/>
        <v>1.2325403341968541E-3</v>
      </c>
      <c r="H162" s="68">
        <f t="shared" si="6"/>
        <v>1.0531294083221277E-3</v>
      </c>
      <c r="I162" s="68">
        <f t="shared" si="6"/>
        <v>1.1237540816768634E-3</v>
      </c>
      <c r="J162" s="68">
        <f t="shared" si="6"/>
        <v>9.7540413209619946E-4</v>
      </c>
      <c r="K162" s="68">
        <f t="shared" si="6"/>
        <v>8.780705592877885E-4</v>
      </c>
      <c r="L162" s="68">
        <f t="shared" si="6"/>
        <v>9.552855750076236E-4</v>
      </c>
      <c r="M162" s="68">
        <f t="shared" si="6"/>
        <v>8.4284528133483601E-4</v>
      </c>
      <c r="N162" s="68">
        <f t="shared" si="6"/>
        <v>8.8824958965654421E-4</v>
      </c>
      <c r="O162" s="68">
        <f t="shared" si="6"/>
        <v>8.9120055835134149E-4</v>
      </c>
      <c r="P162" s="68">
        <f t="shared" si="6"/>
        <v>8.6098548162195899E-4</v>
      </c>
      <c r="Q162" s="68">
        <f t="shared" si="6"/>
        <v>8.3088691830651132E-4</v>
      </c>
      <c r="R162" s="68">
        <f t="shared" si="6"/>
        <v>8.8271264914979578E-4</v>
      </c>
      <c r="S162" s="68">
        <f t="shared" si="6"/>
        <v>8.401936647924594E-4</v>
      </c>
      <c r="T162" s="68">
        <f t="shared" si="6"/>
        <v>8.5042718881273493E-4</v>
      </c>
      <c r="U162" s="68">
        <f t="shared" si="7"/>
        <v>8.3671025877689526E-4</v>
      </c>
      <c r="V162" s="68">
        <f t="shared" si="7"/>
        <v>9.1073533434451667E-4</v>
      </c>
      <c r="W162" s="68">
        <f t="shared" si="7"/>
        <v>9.7351168250095715E-4</v>
      </c>
      <c r="X162" s="68">
        <f t="shared" si="7"/>
        <v>8.3588188865365296E-4</v>
      </c>
      <c r="Y162" s="68">
        <f t="shared" si="7"/>
        <v>8.5777962314558182E-4</v>
      </c>
      <c r="Z162" s="68">
        <f t="shared" si="7"/>
        <v>8.9972611060860539E-4</v>
      </c>
      <c r="AA162" s="68">
        <f t="shared" si="7"/>
        <v>9.9781156980397259E-4</v>
      </c>
      <c r="AB162" s="68">
        <f t="shared" si="7"/>
        <v>1.0429864174543381E-3</v>
      </c>
      <c r="AC162" s="68">
        <f t="shared" si="7"/>
        <v>1.0202606246160521E-3</v>
      </c>
      <c r="AD162" s="68">
        <f t="shared" si="7"/>
        <v>1.1859059811377374E-3</v>
      </c>
      <c r="AE162" s="68">
        <f t="shared" si="7"/>
        <v>1.0813913343245181E-3</v>
      </c>
      <c r="AF162" s="68">
        <f t="shared" si="7"/>
        <v>1.0431679073919645E-3</v>
      </c>
      <c r="AG162" s="148">
        <f t="shared" si="7"/>
        <v>9.861287534931565E-4</v>
      </c>
      <c r="AH162" s="68">
        <f t="shared" si="7"/>
        <v>9.7665382681151212E-4</v>
      </c>
      <c r="AI162" s="68">
        <f t="shared" si="7"/>
        <v>1.0833449361771074E-3</v>
      </c>
      <c r="AJ162" s="68">
        <f t="shared" si="7"/>
        <v>1.0150254441184095E-3</v>
      </c>
      <c r="AK162" s="68">
        <f t="shared" si="8"/>
        <v>1.0339963000155551E-3</v>
      </c>
      <c r="AL162" s="68">
        <f t="shared" si="8"/>
        <v>1.1756261949280062E-3</v>
      </c>
      <c r="AM162" s="68">
        <f t="shared" si="8"/>
        <v>1.1475678957955555E-3</v>
      </c>
      <c r="AN162" s="68">
        <f t="shared" si="8"/>
        <v>1.1113903252519017E-3</v>
      </c>
      <c r="AO162" s="68">
        <f t="shared" si="8"/>
        <v>1.3835052198923768E-3</v>
      </c>
      <c r="AP162" s="68">
        <f t="shared" si="8"/>
        <v>1.1241895856515629E-3</v>
      </c>
      <c r="AQ162" s="68">
        <f t="shared" si="8"/>
        <v>1.1468485028761275E-3</v>
      </c>
      <c r="AR162" s="68">
        <f t="shared" si="8"/>
        <v>1.1930248000804598E-3</v>
      </c>
      <c r="AS162" s="68">
        <f t="shared" si="8"/>
        <v>1.3490898375794189E-3</v>
      </c>
      <c r="AT162" s="68">
        <f t="shared" si="8"/>
        <v>1.1920131081730773E-3</v>
      </c>
      <c r="AU162" s="68">
        <f t="shared" si="8"/>
        <v>1.2672633517165949E-3</v>
      </c>
      <c r="AV162" s="68">
        <f t="shared" si="8"/>
        <v>1.2657815716168315E-3</v>
      </c>
      <c r="AW162" s="68">
        <f t="shared" si="8"/>
        <v>1.7504814300989247E-3</v>
      </c>
      <c r="AX162" s="68">
        <f t="shared" si="8"/>
        <v>1.5187389633576982E-3</v>
      </c>
      <c r="AY162" s="68">
        <f t="shared" si="8"/>
        <v>1.5560648818174366E-3</v>
      </c>
      <c r="AZ162" s="68">
        <f t="shared" si="8"/>
        <v>1.9069539911093802E-3</v>
      </c>
      <c r="BA162" s="68">
        <f t="shared" si="8"/>
        <v>1.4608913543312752E-3</v>
      </c>
      <c r="BB162" s="68">
        <f t="shared" si="8"/>
        <v>1.5041710214208732E-3</v>
      </c>
      <c r="BC162" s="68">
        <f t="shared" si="8"/>
        <v>1.371530432872488E-3</v>
      </c>
      <c r="BD162" s="68">
        <f t="shared" si="8"/>
        <v>1.524977404524808E-3</v>
      </c>
      <c r="BE162" s="68">
        <f t="shared" si="8"/>
        <v>1.357903872234965E-3</v>
      </c>
      <c r="BF162" s="68">
        <f t="shared" si="8"/>
        <v>1.42010028952679E-3</v>
      </c>
      <c r="BG162" s="68">
        <f t="shared" si="8"/>
        <v>1.3932467250980735E-3</v>
      </c>
      <c r="BH162" s="68">
        <f t="shared" si="8"/>
        <v>1.7945944734320467E-3</v>
      </c>
      <c r="BI162" s="68">
        <f t="shared" si="8"/>
        <v>1.5726081666522058E-3</v>
      </c>
      <c r="BJ162" s="68">
        <f t="shared" si="8"/>
        <v>1.6171694846135553E-3</v>
      </c>
      <c r="BK162" s="68">
        <f t="shared" si="8"/>
        <v>1.9346532686185971E-3</v>
      </c>
      <c r="BL162" s="68">
        <f t="shared" si="8"/>
        <v>1.531537737706923E-3</v>
      </c>
    </row>
    <row r="163" spans="2:64" x14ac:dyDescent="0.25">
      <c r="B163" s="216" t="s">
        <v>1445</v>
      </c>
      <c r="C163" s="68" t="s">
        <v>1288</v>
      </c>
      <c r="D163" s="217" t="s">
        <v>1271</v>
      </c>
      <c r="E163" s="68">
        <f t="shared" si="6"/>
        <v>1.1618210379265804E-3</v>
      </c>
      <c r="F163" s="68">
        <f t="shared" si="6"/>
        <v>1.1864892778246934E-3</v>
      </c>
      <c r="G163" s="68">
        <f t="shared" si="6"/>
        <v>1.1635120097677862E-3</v>
      </c>
      <c r="H163" s="68">
        <f t="shared" si="6"/>
        <v>1.2035567431383327E-3</v>
      </c>
      <c r="I163" s="68">
        <f t="shared" si="6"/>
        <v>1.1890712738168146E-3</v>
      </c>
      <c r="J163" s="68">
        <f t="shared" si="6"/>
        <v>1.1924921108462901E-3</v>
      </c>
      <c r="K163" s="68">
        <f t="shared" si="6"/>
        <v>1.2199442687677899E-3</v>
      </c>
      <c r="L163" s="68">
        <f t="shared" si="6"/>
        <v>1.1870331090258071E-3</v>
      </c>
      <c r="M163" s="68">
        <f t="shared" si="6"/>
        <v>1.14261431891485E-3</v>
      </c>
      <c r="N163" s="68">
        <f t="shared" si="6"/>
        <v>1.1504637471398535E-3</v>
      </c>
      <c r="O163" s="68">
        <f t="shared" si="6"/>
        <v>1.0959087127580442E-3</v>
      </c>
      <c r="P163" s="68">
        <f t="shared" si="6"/>
        <v>1.0527245208139136E-3</v>
      </c>
      <c r="Q163" s="68">
        <f t="shared" si="6"/>
        <v>1.1202839486842385E-3</v>
      </c>
      <c r="R163" s="68">
        <f t="shared" si="6"/>
        <v>1.0360993095246392E-3</v>
      </c>
      <c r="S163" s="68">
        <f t="shared" si="6"/>
        <v>1.200673398384952E-3</v>
      </c>
      <c r="T163" s="68">
        <f t="shared" si="6"/>
        <v>1.2176204561275994E-3</v>
      </c>
      <c r="U163" s="68">
        <f t="shared" si="7"/>
        <v>1.1523838173336306E-3</v>
      </c>
      <c r="V163" s="68">
        <f t="shared" si="7"/>
        <v>1.1522930824085045E-3</v>
      </c>
      <c r="W163" s="68">
        <f t="shared" si="7"/>
        <v>1.0704926645316124E-3</v>
      </c>
      <c r="X163" s="68">
        <f t="shared" si="7"/>
        <v>1.2685116526618544E-3</v>
      </c>
      <c r="Y163" s="68">
        <f t="shared" si="7"/>
        <v>1.3682325734105641E-3</v>
      </c>
      <c r="Z163" s="68">
        <f t="shared" si="7"/>
        <v>1.2800336505559957E-3</v>
      </c>
      <c r="AA163" s="68">
        <f t="shared" si="7"/>
        <v>1.3273579663748562E-3</v>
      </c>
      <c r="AB163" s="68">
        <f t="shared" si="7"/>
        <v>1.2335540658529125E-3</v>
      </c>
      <c r="AC163" s="68">
        <f t="shared" si="7"/>
        <v>1.1936824347725656E-3</v>
      </c>
      <c r="AD163" s="68">
        <f t="shared" si="7"/>
        <v>1.2910622146523308E-3</v>
      </c>
      <c r="AE163" s="68">
        <f t="shared" si="7"/>
        <v>1.2759661835136942E-3</v>
      </c>
      <c r="AF163" s="68">
        <f t="shared" si="7"/>
        <v>1.2531152459716412E-3</v>
      </c>
      <c r="AG163" s="148">
        <f t="shared" si="7"/>
        <v>1.26545920694269E-3</v>
      </c>
      <c r="AH163" s="68">
        <f t="shared" si="7"/>
        <v>1.3158636127144521E-3</v>
      </c>
      <c r="AI163" s="68">
        <f t="shared" si="7"/>
        <v>1.522778333842244E-3</v>
      </c>
      <c r="AJ163" s="68">
        <f t="shared" si="7"/>
        <v>1.474553943365605E-3</v>
      </c>
      <c r="AK163" s="68">
        <f t="shared" si="8"/>
        <v>1.4280025087877724E-3</v>
      </c>
      <c r="AL163" s="68">
        <f t="shared" si="8"/>
        <v>1.4819655787598359E-3</v>
      </c>
      <c r="AM163" s="68">
        <f t="shared" si="8"/>
        <v>1.4526145222942904E-3</v>
      </c>
      <c r="AN163" s="68">
        <f t="shared" si="8"/>
        <v>1.4722080972409887E-3</v>
      </c>
      <c r="AO163" s="68">
        <f t="shared" si="8"/>
        <v>1.4637274651613326E-3</v>
      </c>
      <c r="AP163" s="68">
        <f t="shared" si="8"/>
        <v>1.4409629738308357E-3</v>
      </c>
      <c r="AQ163" s="68">
        <f t="shared" si="8"/>
        <v>1.4793937800872813E-3</v>
      </c>
      <c r="AR163" s="68">
        <f t="shared" si="8"/>
        <v>1.5547606471625725E-3</v>
      </c>
      <c r="AS163" s="68">
        <f t="shared" si="8"/>
        <v>1.6057710514289216E-3</v>
      </c>
      <c r="AT163" s="68">
        <f t="shared" si="8"/>
        <v>1.5658920040075429E-3</v>
      </c>
      <c r="AU163" s="68">
        <f t="shared" si="8"/>
        <v>1.5756753736886086E-3</v>
      </c>
      <c r="AV163" s="68">
        <f t="shared" si="8"/>
        <v>1.5806806434646185E-3</v>
      </c>
      <c r="AW163" s="68">
        <f t="shared" si="8"/>
        <v>1.6011198277545988E-3</v>
      </c>
      <c r="AX163" s="68">
        <f t="shared" si="8"/>
        <v>1.5938560468872619E-3</v>
      </c>
      <c r="AY163" s="68">
        <f t="shared" si="8"/>
        <v>1.5887926696643501E-3</v>
      </c>
      <c r="AZ163" s="68">
        <f t="shared" si="8"/>
        <v>1.5924998579012939E-3</v>
      </c>
      <c r="BA163" s="68">
        <f t="shared" si="8"/>
        <v>1.5870968411303703E-3</v>
      </c>
      <c r="BB163" s="68">
        <f t="shared" si="8"/>
        <v>1.586121508637577E-3</v>
      </c>
      <c r="BC163" s="68">
        <f t="shared" si="8"/>
        <v>1.5791086671092449E-3</v>
      </c>
      <c r="BD163" s="68">
        <f t="shared" si="8"/>
        <v>1.6345302561833084E-3</v>
      </c>
      <c r="BE163" s="68">
        <f t="shared" si="8"/>
        <v>1.5787709343337024E-3</v>
      </c>
      <c r="BF163" s="68">
        <f t="shared" si="8"/>
        <v>1.5820061361474017E-3</v>
      </c>
      <c r="BG163" s="68">
        <f t="shared" si="8"/>
        <v>1.5776960107965585E-3</v>
      </c>
      <c r="BH163" s="68">
        <f t="shared" si="8"/>
        <v>1.5913015439636326E-3</v>
      </c>
      <c r="BI163" s="68">
        <f t="shared" si="8"/>
        <v>1.5851931965705569E-3</v>
      </c>
      <c r="BJ163" s="68">
        <f t="shared" si="8"/>
        <v>1.5802564177575548E-3</v>
      </c>
      <c r="BK163" s="68">
        <f t="shared" si="8"/>
        <v>1.5880457451171418E-3</v>
      </c>
      <c r="BL163" s="68">
        <f t="shared" si="8"/>
        <v>1.5869973513949708E-3</v>
      </c>
    </row>
    <row r="164" spans="2:64" x14ac:dyDescent="0.25">
      <c r="B164" s="216" t="s">
        <v>1445</v>
      </c>
      <c r="C164" s="68" t="s">
        <v>1288</v>
      </c>
      <c r="D164" s="217" t="s">
        <v>1286</v>
      </c>
      <c r="E164" s="68">
        <f t="shared" si="6"/>
        <v>0</v>
      </c>
      <c r="F164" s="68">
        <f t="shared" si="6"/>
        <v>0</v>
      </c>
      <c r="G164" s="68">
        <f t="shared" si="6"/>
        <v>0</v>
      </c>
      <c r="H164" s="68">
        <f t="shared" si="6"/>
        <v>0</v>
      </c>
      <c r="I164" s="68">
        <f t="shared" si="6"/>
        <v>0</v>
      </c>
      <c r="J164" s="68">
        <f t="shared" si="6"/>
        <v>0</v>
      </c>
      <c r="K164" s="68">
        <f t="shared" si="6"/>
        <v>0</v>
      </c>
      <c r="L164" s="68">
        <f t="shared" si="6"/>
        <v>0</v>
      </c>
      <c r="M164" s="68">
        <f t="shared" si="6"/>
        <v>0</v>
      </c>
      <c r="N164" s="68">
        <f t="shared" si="6"/>
        <v>0</v>
      </c>
      <c r="O164" s="68">
        <f t="shared" si="6"/>
        <v>0</v>
      </c>
      <c r="P164" s="68">
        <f t="shared" si="6"/>
        <v>0</v>
      </c>
      <c r="Q164" s="68">
        <f t="shared" si="6"/>
        <v>0</v>
      </c>
      <c r="R164" s="68">
        <f t="shared" si="6"/>
        <v>0</v>
      </c>
      <c r="S164" s="68">
        <f t="shared" si="6"/>
        <v>0</v>
      </c>
      <c r="T164" s="68">
        <f t="shared" si="6"/>
        <v>0</v>
      </c>
      <c r="U164" s="68">
        <f t="shared" si="7"/>
        <v>0</v>
      </c>
      <c r="V164" s="68">
        <f t="shared" si="7"/>
        <v>0</v>
      </c>
      <c r="W164" s="68">
        <f t="shared" si="7"/>
        <v>0</v>
      </c>
      <c r="X164" s="68">
        <f t="shared" si="7"/>
        <v>0</v>
      </c>
      <c r="Y164" s="68">
        <f t="shared" si="7"/>
        <v>0</v>
      </c>
      <c r="Z164" s="68">
        <f t="shared" si="7"/>
        <v>0</v>
      </c>
      <c r="AA164" s="68">
        <f t="shared" si="7"/>
        <v>0</v>
      </c>
      <c r="AB164" s="68">
        <f t="shared" si="7"/>
        <v>0</v>
      </c>
      <c r="AC164" s="68">
        <f t="shared" si="7"/>
        <v>0</v>
      </c>
      <c r="AD164" s="68">
        <f t="shared" si="7"/>
        <v>0</v>
      </c>
      <c r="AE164" s="68">
        <f t="shared" si="7"/>
        <v>0</v>
      </c>
      <c r="AF164" s="68">
        <f t="shared" si="7"/>
        <v>0</v>
      </c>
      <c r="AG164" s="148">
        <f t="shared" si="7"/>
        <v>0</v>
      </c>
      <c r="AH164" s="68">
        <f t="shared" si="7"/>
        <v>0</v>
      </c>
      <c r="AI164" s="68">
        <f t="shared" si="7"/>
        <v>0</v>
      </c>
      <c r="AJ164" s="68">
        <f t="shared" si="7"/>
        <v>0</v>
      </c>
      <c r="AK164" s="68">
        <f t="shared" si="8"/>
        <v>0</v>
      </c>
      <c r="AL164" s="68">
        <f t="shared" si="8"/>
        <v>0</v>
      </c>
      <c r="AM164" s="68">
        <f t="shared" si="8"/>
        <v>0</v>
      </c>
      <c r="AN164" s="68">
        <f t="shared" si="8"/>
        <v>0</v>
      </c>
      <c r="AO164" s="68">
        <f t="shared" si="8"/>
        <v>0</v>
      </c>
      <c r="AP164" s="68">
        <f t="shared" si="8"/>
        <v>0</v>
      </c>
      <c r="AQ164" s="68">
        <f t="shared" si="8"/>
        <v>0</v>
      </c>
      <c r="AR164" s="68">
        <f t="shared" si="8"/>
        <v>0</v>
      </c>
      <c r="AS164" s="68">
        <f t="shared" si="8"/>
        <v>0</v>
      </c>
      <c r="AT164" s="68">
        <f t="shared" si="8"/>
        <v>0</v>
      </c>
      <c r="AU164" s="68">
        <f t="shared" si="8"/>
        <v>0</v>
      </c>
      <c r="AV164" s="68">
        <f t="shared" si="8"/>
        <v>0</v>
      </c>
      <c r="AW164" s="68">
        <f t="shared" si="8"/>
        <v>0</v>
      </c>
      <c r="AX164" s="68">
        <f t="shared" si="8"/>
        <v>0</v>
      </c>
      <c r="AY164" s="68">
        <f t="shared" si="8"/>
        <v>0</v>
      </c>
      <c r="AZ164" s="68">
        <f t="shared" si="8"/>
        <v>0</v>
      </c>
      <c r="BA164" s="68">
        <f t="shared" si="8"/>
        <v>0</v>
      </c>
      <c r="BB164" s="68">
        <f t="shared" si="8"/>
        <v>0</v>
      </c>
      <c r="BC164" s="68">
        <f t="shared" si="8"/>
        <v>0</v>
      </c>
      <c r="BD164" s="68">
        <f t="shared" si="8"/>
        <v>0</v>
      </c>
      <c r="BE164" s="68">
        <f t="shared" si="8"/>
        <v>0</v>
      </c>
      <c r="BF164" s="68">
        <f t="shared" si="8"/>
        <v>0</v>
      </c>
      <c r="BG164" s="68">
        <f t="shared" si="8"/>
        <v>0</v>
      </c>
      <c r="BH164" s="68">
        <f t="shared" si="8"/>
        <v>0</v>
      </c>
      <c r="BI164" s="68">
        <f t="shared" si="8"/>
        <v>0</v>
      </c>
      <c r="BJ164" s="68">
        <f t="shared" si="8"/>
        <v>0</v>
      </c>
      <c r="BK164" s="68">
        <f t="shared" si="8"/>
        <v>0</v>
      </c>
      <c r="BL164" s="68">
        <f t="shared" si="8"/>
        <v>0</v>
      </c>
    </row>
    <row r="165" spans="2:64" x14ac:dyDescent="0.25">
      <c r="B165" s="216" t="s">
        <v>1445</v>
      </c>
      <c r="C165" s="68" t="s">
        <v>1288</v>
      </c>
      <c r="D165" s="217" t="s">
        <v>1272</v>
      </c>
      <c r="E165" s="68">
        <f t="shared" si="6"/>
        <v>0</v>
      </c>
      <c r="F165" s="68">
        <f t="shared" si="6"/>
        <v>0</v>
      </c>
      <c r="G165" s="68">
        <f t="shared" si="6"/>
        <v>0</v>
      </c>
      <c r="H165" s="68">
        <f t="shared" si="6"/>
        <v>0</v>
      </c>
      <c r="I165" s="68">
        <f t="shared" si="6"/>
        <v>0</v>
      </c>
      <c r="J165" s="68">
        <f t="shared" si="6"/>
        <v>0</v>
      </c>
      <c r="K165" s="68">
        <f t="shared" si="6"/>
        <v>0</v>
      </c>
      <c r="L165" s="68">
        <f t="shared" si="6"/>
        <v>0</v>
      </c>
      <c r="M165" s="68">
        <f t="shared" si="6"/>
        <v>0</v>
      </c>
      <c r="N165" s="68">
        <f t="shared" si="6"/>
        <v>0</v>
      </c>
      <c r="O165" s="68">
        <f t="shared" si="6"/>
        <v>0</v>
      </c>
      <c r="P165" s="68">
        <f t="shared" si="6"/>
        <v>0</v>
      </c>
      <c r="Q165" s="68">
        <f t="shared" si="6"/>
        <v>0</v>
      </c>
      <c r="R165" s="68">
        <f t="shared" si="6"/>
        <v>0</v>
      </c>
      <c r="S165" s="68">
        <f t="shared" si="6"/>
        <v>0</v>
      </c>
      <c r="T165" s="68">
        <f t="shared" si="6"/>
        <v>0</v>
      </c>
      <c r="U165" s="68">
        <f t="shared" si="7"/>
        <v>0</v>
      </c>
      <c r="V165" s="68">
        <f t="shared" si="7"/>
        <v>0</v>
      </c>
      <c r="W165" s="68">
        <f t="shared" si="7"/>
        <v>0</v>
      </c>
      <c r="X165" s="68">
        <f t="shared" si="7"/>
        <v>0</v>
      </c>
      <c r="Y165" s="68">
        <f t="shared" si="7"/>
        <v>0</v>
      </c>
      <c r="Z165" s="68">
        <f t="shared" si="7"/>
        <v>0</v>
      </c>
      <c r="AA165" s="68">
        <f t="shared" si="7"/>
        <v>0</v>
      </c>
      <c r="AB165" s="68">
        <f t="shared" si="7"/>
        <v>0</v>
      </c>
      <c r="AC165" s="68">
        <f t="shared" si="7"/>
        <v>0</v>
      </c>
      <c r="AD165" s="68">
        <f t="shared" si="7"/>
        <v>0</v>
      </c>
      <c r="AE165" s="68">
        <f t="shared" si="7"/>
        <v>0</v>
      </c>
      <c r="AF165" s="68">
        <f t="shared" si="7"/>
        <v>0</v>
      </c>
      <c r="AG165" s="148">
        <f t="shared" si="7"/>
        <v>0</v>
      </c>
      <c r="AH165" s="68">
        <f t="shared" si="7"/>
        <v>0</v>
      </c>
      <c r="AI165" s="68">
        <f t="shared" si="7"/>
        <v>0</v>
      </c>
      <c r="AJ165" s="68">
        <f t="shared" si="7"/>
        <v>0</v>
      </c>
      <c r="AK165" s="68">
        <f t="shared" si="8"/>
        <v>0</v>
      </c>
      <c r="AL165" s="68">
        <f t="shared" si="8"/>
        <v>0</v>
      </c>
      <c r="AM165" s="68">
        <f t="shared" si="8"/>
        <v>0</v>
      </c>
      <c r="AN165" s="68">
        <f t="shared" si="8"/>
        <v>0</v>
      </c>
      <c r="AO165" s="68">
        <f t="shared" si="8"/>
        <v>0</v>
      </c>
      <c r="AP165" s="68">
        <f t="shared" si="8"/>
        <v>0</v>
      </c>
      <c r="AQ165" s="68">
        <f t="shared" si="8"/>
        <v>0</v>
      </c>
      <c r="AR165" s="68">
        <f t="shared" si="8"/>
        <v>0</v>
      </c>
      <c r="AS165" s="68">
        <f t="shared" si="8"/>
        <v>0</v>
      </c>
      <c r="AT165" s="68">
        <f t="shared" si="8"/>
        <v>0</v>
      </c>
      <c r="AU165" s="68">
        <f t="shared" si="8"/>
        <v>0</v>
      </c>
      <c r="AV165" s="68">
        <f t="shared" si="8"/>
        <v>0</v>
      </c>
      <c r="AW165" s="68">
        <f t="shared" si="8"/>
        <v>0</v>
      </c>
      <c r="AX165" s="68">
        <f t="shared" si="8"/>
        <v>0</v>
      </c>
      <c r="AY165" s="68">
        <f t="shared" si="8"/>
        <v>0</v>
      </c>
      <c r="AZ165" s="68">
        <f t="shared" si="8"/>
        <v>0</v>
      </c>
      <c r="BA165" s="68">
        <f t="shared" si="8"/>
        <v>0</v>
      </c>
      <c r="BB165" s="68">
        <f t="shared" si="8"/>
        <v>0</v>
      </c>
      <c r="BC165" s="68">
        <f t="shared" si="8"/>
        <v>0</v>
      </c>
      <c r="BD165" s="68">
        <f t="shared" si="8"/>
        <v>0</v>
      </c>
      <c r="BE165" s="68">
        <f t="shared" si="8"/>
        <v>0</v>
      </c>
      <c r="BF165" s="68">
        <f t="shared" si="8"/>
        <v>0</v>
      </c>
      <c r="BG165" s="68">
        <f t="shared" si="8"/>
        <v>0</v>
      </c>
      <c r="BH165" s="68">
        <f t="shared" si="8"/>
        <v>0</v>
      </c>
      <c r="BI165" s="68">
        <f t="shared" si="8"/>
        <v>0</v>
      </c>
      <c r="BJ165" s="68">
        <f t="shared" si="8"/>
        <v>0</v>
      </c>
      <c r="BK165" s="68">
        <f t="shared" si="8"/>
        <v>0</v>
      </c>
      <c r="BL165" s="68">
        <f t="shared" si="8"/>
        <v>0</v>
      </c>
    </row>
    <row r="166" spans="2:64" x14ac:dyDescent="0.25">
      <c r="B166" s="216" t="s">
        <v>1445</v>
      </c>
      <c r="C166" s="68" t="s">
        <v>1288</v>
      </c>
      <c r="D166" s="217" t="s">
        <v>1273</v>
      </c>
      <c r="E166" s="68">
        <f t="shared" si="6"/>
        <v>0</v>
      </c>
      <c r="F166" s="68">
        <f t="shared" si="6"/>
        <v>0</v>
      </c>
      <c r="G166" s="68">
        <f t="shared" si="6"/>
        <v>0</v>
      </c>
      <c r="H166" s="68">
        <f t="shared" si="6"/>
        <v>0</v>
      </c>
      <c r="I166" s="68">
        <f t="shared" si="6"/>
        <v>0</v>
      </c>
      <c r="J166" s="68">
        <f t="shared" si="6"/>
        <v>0</v>
      </c>
      <c r="K166" s="68">
        <f t="shared" si="6"/>
        <v>0</v>
      </c>
      <c r="L166" s="68">
        <f t="shared" si="6"/>
        <v>0</v>
      </c>
      <c r="M166" s="68">
        <f t="shared" si="6"/>
        <v>0</v>
      </c>
      <c r="N166" s="68">
        <f t="shared" si="6"/>
        <v>0</v>
      </c>
      <c r="O166" s="68">
        <f t="shared" si="6"/>
        <v>0</v>
      </c>
      <c r="P166" s="68">
        <f t="shared" si="6"/>
        <v>0</v>
      </c>
      <c r="Q166" s="68">
        <f t="shared" si="6"/>
        <v>0</v>
      </c>
      <c r="R166" s="68">
        <f t="shared" si="6"/>
        <v>0</v>
      </c>
      <c r="S166" s="68">
        <f t="shared" si="6"/>
        <v>0</v>
      </c>
      <c r="T166" s="68">
        <f t="shared" si="6"/>
        <v>0</v>
      </c>
      <c r="U166" s="68">
        <f t="shared" si="7"/>
        <v>0</v>
      </c>
      <c r="V166" s="68">
        <f t="shared" si="7"/>
        <v>0</v>
      </c>
      <c r="W166" s="68">
        <f t="shared" si="7"/>
        <v>0</v>
      </c>
      <c r="X166" s="68">
        <f t="shared" si="7"/>
        <v>0</v>
      </c>
      <c r="Y166" s="68">
        <f t="shared" si="7"/>
        <v>0</v>
      </c>
      <c r="Z166" s="68">
        <f t="shared" si="7"/>
        <v>0</v>
      </c>
      <c r="AA166" s="68">
        <f t="shared" si="7"/>
        <v>0</v>
      </c>
      <c r="AB166" s="68">
        <f t="shared" si="7"/>
        <v>0</v>
      </c>
      <c r="AC166" s="68">
        <f t="shared" si="7"/>
        <v>0</v>
      </c>
      <c r="AD166" s="68">
        <f t="shared" si="7"/>
        <v>0</v>
      </c>
      <c r="AE166" s="68">
        <f t="shared" si="7"/>
        <v>0</v>
      </c>
      <c r="AF166" s="68">
        <f t="shared" si="7"/>
        <v>0</v>
      </c>
      <c r="AG166" s="148">
        <f t="shared" si="7"/>
        <v>0</v>
      </c>
      <c r="AH166" s="68">
        <f t="shared" si="7"/>
        <v>0</v>
      </c>
      <c r="AI166" s="68">
        <f t="shared" si="7"/>
        <v>0</v>
      </c>
      <c r="AJ166" s="68">
        <f t="shared" si="7"/>
        <v>0</v>
      </c>
      <c r="AK166" s="68">
        <f t="shared" si="8"/>
        <v>0</v>
      </c>
      <c r="AL166" s="68">
        <f t="shared" si="8"/>
        <v>0</v>
      </c>
      <c r="AM166" s="68">
        <f t="shared" si="8"/>
        <v>0</v>
      </c>
      <c r="AN166" s="68">
        <f t="shared" si="8"/>
        <v>0</v>
      </c>
      <c r="AO166" s="68">
        <f t="shared" si="8"/>
        <v>0</v>
      </c>
      <c r="AP166" s="68">
        <f t="shared" si="8"/>
        <v>0</v>
      </c>
      <c r="AQ166" s="68">
        <f t="shared" si="8"/>
        <v>0</v>
      </c>
      <c r="AR166" s="68">
        <f t="shared" si="8"/>
        <v>0</v>
      </c>
      <c r="AS166" s="68">
        <f t="shared" si="8"/>
        <v>0</v>
      </c>
      <c r="AT166" s="68">
        <f t="shared" si="8"/>
        <v>0</v>
      </c>
      <c r="AU166" s="68">
        <f t="shared" si="8"/>
        <v>0</v>
      </c>
      <c r="AV166" s="68">
        <f t="shared" si="8"/>
        <v>0</v>
      </c>
      <c r="AW166" s="68">
        <f t="shared" si="8"/>
        <v>0</v>
      </c>
      <c r="AX166" s="68">
        <f t="shared" si="8"/>
        <v>0</v>
      </c>
      <c r="AY166" s="68">
        <f t="shared" si="8"/>
        <v>0</v>
      </c>
      <c r="AZ166" s="68">
        <f t="shared" si="8"/>
        <v>0</v>
      </c>
      <c r="BA166" s="68">
        <f t="shared" si="8"/>
        <v>0</v>
      </c>
      <c r="BB166" s="68">
        <f t="shared" si="8"/>
        <v>0</v>
      </c>
      <c r="BC166" s="68">
        <f t="shared" si="8"/>
        <v>0</v>
      </c>
      <c r="BD166" s="68">
        <f t="shared" si="8"/>
        <v>0</v>
      </c>
      <c r="BE166" s="68">
        <f t="shared" si="8"/>
        <v>0</v>
      </c>
      <c r="BF166" s="68">
        <f t="shared" si="8"/>
        <v>0</v>
      </c>
      <c r="BG166" s="68">
        <f t="shared" si="8"/>
        <v>0</v>
      </c>
      <c r="BH166" s="68">
        <f t="shared" si="8"/>
        <v>0</v>
      </c>
      <c r="BI166" s="68">
        <f t="shared" si="8"/>
        <v>0</v>
      </c>
      <c r="BJ166" s="68">
        <f t="shared" si="8"/>
        <v>0</v>
      </c>
      <c r="BK166" s="68">
        <f t="shared" si="8"/>
        <v>0</v>
      </c>
      <c r="BL166" s="68">
        <f t="shared" si="8"/>
        <v>0</v>
      </c>
    </row>
    <row r="167" spans="2:64" x14ac:dyDescent="0.25">
      <c r="B167" s="216" t="s">
        <v>1445</v>
      </c>
      <c r="C167" s="68" t="s">
        <v>1292</v>
      </c>
      <c r="D167" s="217" t="s">
        <v>1268</v>
      </c>
      <c r="E167" s="222">
        <f t="shared" ref="E167:BL167" si="9">IFERROR((SUMIFS(E$5:E$39,$D$5:$D$39,$D167,$C$5:$C$39,$C167,$B$5:$B$39,$B167)*SUMIFS(E$116:E$150,$D$116:$D$150,$D167,$C$116:$C$150,$C167,$B$116:$B$150,$B167))/SUMIFS(E$79:E$113,$D$79:$D$113,$D167,$C$79:$C$113,$C167,$B$79:$B$113,$B167),0)</f>
        <v>0</v>
      </c>
      <c r="F167" s="222">
        <f t="shared" si="9"/>
        <v>0</v>
      </c>
      <c r="G167" s="222">
        <f t="shared" si="9"/>
        <v>0</v>
      </c>
      <c r="H167" s="222">
        <f t="shared" si="9"/>
        <v>0</v>
      </c>
      <c r="I167" s="222">
        <f t="shared" si="9"/>
        <v>0</v>
      </c>
      <c r="J167" s="222">
        <f t="shared" si="9"/>
        <v>0</v>
      </c>
      <c r="K167" s="222">
        <f t="shared" si="9"/>
        <v>0</v>
      </c>
      <c r="L167" s="222">
        <f t="shared" si="9"/>
        <v>0</v>
      </c>
      <c r="M167" s="222">
        <f t="shared" si="9"/>
        <v>0</v>
      </c>
      <c r="N167" s="222">
        <f t="shared" si="9"/>
        <v>0</v>
      </c>
      <c r="O167" s="222">
        <f t="shared" si="9"/>
        <v>0</v>
      </c>
      <c r="P167" s="222">
        <f t="shared" si="9"/>
        <v>0</v>
      </c>
      <c r="Q167" s="222">
        <f t="shared" si="9"/>
        <v>0</v>
      </c>
      <c r="R167" s="222">
        <f t="shared" si="9"/>
        <v>0</v>
      </c>
      <c r="S167" s="222">
        <f t="shared" si="9"/>
        <v>0</v>
      </c>
      <c r="T167" s="222">
        <f t="shared" si="9"/>
        <v>0</v>
      </c>
      <c r="U167" s="222">
        <f t="shared" si="9"/>
        <v>0</v>
      </c>
      <c r="V167" s="222">
        <f t="shared" si="9"/>
        <v>0</v>
      </c>
      <c r="W167" s="222">
        <f t="shared" si="9"/>
        <v>0</v>
      </c>
      <c r="X167" s="222">
        <f t="shared" si="9"/>
        <v>0</v>
      </c>
      <c r="Y167" s="222">
        <f t="shared" si="9"/>
        <v>0</v>
      </c>
      <c r="Z167" s="222">
        <f t="shared" si="9"/>
        <v>0</v>
      </c>
      <c r="AA167" s="222">
        <f t="shared" si="9"/>
        <v>0</v>
      </c>
      <c r="AB167" s="222">
        <f t="shared" si="9"/>
        <v>0</v>
      </c>
      <c r="AC167" s="222">
        <f t="shared" si="9"/>
        <v>0</v>
      </c>
      <c r="AD167" s="222">
        <f t="shared" si="9"/>
        <v>0</v>
      </c>
      <c r="AE167" s="222">
        <f t="shared" si="9"/>
        <v>0</v>
      </c>
      <c r="AF167" s="222">
        <f t="shared" si="9"/>
        <v>0</v>
      </c>
      <c r="AG167" s="223">
        <f t="shared" si="9"/>
        <v>0</v>
      </c>
      <c r="AH167" s="222">
        <f t="shared" si="9"/>
        <v>0</v>
      </c>
      <c r="AI167" s="222">
        <f t="shared" si="9"/>
        <v>0</v>
      </c>
      <c r="AJ167" s="222">
        <f t="shared" si="9"/>
        <v>0</v>
      </c>
      <c r="AK167" s="222">
        <f t="shared" si="9"/>
        <v>0</v>
      </c>
      <c r="AL167" s="222">
        <f t="shared" si="9"/>
        <v>0</v>
      </c>
      <c r="AM167" s="222">
        <f t="shared" si="9"/>
        <v>0</v>
      </c>
      <c r="AN167" s="222">
        <f t="shared" si="9"/>
        <v>0</v>
      </c>
      <c r="AO167" s="222">
        <f t="shared" si="9"/>
        <v>0</v>
      </c>
      <c r="AP167" s="222">
        <f t="shared" si="9"/>
        <v>0</v>
      </c>
      <c r="AQ167" s="222">
        <f t="shared" si="9"/>
        <v>0</v>
      </c>
      <c r="AR167" s="222">
        <f t="shared" si="9"/>
        <v>0</v>
      </c>
      <c r="AS167" s="222">
        <f t="shared" si="9"/>
        <v>0</v>
      </c>
      <c r="AT167" s="222">
        <f t="shared" si="9"/>
        <v>0</v>
      </c>
      <c r="AU167" s="222">
        <f t="shared" si="9"/>
        <v>0</v>
      </c>
      <c r="AV167" s="222">
        <f t="shared" si="9"/>
        <v>0</v>
      </c>
      <c r="AW167" s="222">
        <f t="shared" si="9"/>
        <v>0</v>
      </c>
      <c r="AX167" s="222">
        <f t="shared" si="9"/>
        <v>0</v>
      </c>
      <c r="AY167" s="222">
        <f t="shared" si="9"/>
        <v>0</v>
      </c>
      <c r="AZ167" s="222">
        <f t="shared" si="9"/>
        <v>0</v>
      </c>
      <c r="BA167" s="222">
        <f t="shared" si="9"/>
        <v>0</v>
      </c>
      <c r="BB167" s="222">
        <f t="shared" si="9"/>
        <v>0</v>
      </c>
      <c r="BC167" s="222">
        <f t="shared" si="9"/>
        <v>0</v>
      </c>
      <c r="BD167" s="222">
        <f t="shared" si="9"/>
        <v>0</v>
      </c>
      <c r="BE167" s="222">
        <f t="shared" si="9"/>
        <v>0</v>
      </c>
      <c r="BF167" s="222">
        <f t="shared" si="9"/>
        <v>0</v>
      </c>
      <c r="BG167" s="222">
        <f t="shared" si="9"/>
        <v>0</v>
      </c>
      <c r="BH167" s="222">
        <f t="shared" si="9"/>
        <v>0</v>
      </c>
      <c r="BI167" s="222">
        <f t="shared" si="9"/>
        <v>0</v>
      </c>
      <c r="BJ167" s="222">
        <f t="shared" si="9"/>
        <v>0</v>
      </c>
      <c r="BK167" s="222">
        <f t="shared" si="9"/>
        <v>0</v>
      </c>
      <c r="BL167" s="222">
        <f t="shared" si="9"/>
        <v>0</v>
      </c>
    </row>
    <row r="168" spans="2:64" x14ac:dyDescent="0.25">
      <c r="B168" s="216" t="s">
        <v>1445</v>
      </c>
      <c r="C168" s="68" t="s">
        <v>1292</v>
      </c>
      <c r="D168" s="217" t="s">
        <v>1269</v>
      </c>
      <c r="E168" s="68">
        <f t="shared" ref="E168:T173" si="10">IFERROR((SUMIFS(E$5:E$39,$D$5:$D$39,$D168,$C$5:$C$39,$C168,$B$5:$B$39,$B168)*SUMIFS(E$116:E$150,$D$116:$D$150,$D168,$C$116:$C$150,$C168,$B$116:$B$150,$B168))/SUMIFS(E$42:E$76,$D$42:$D$76,$D168,$C$42:$C$76,$C168,$B$42:$B$76,$B168),0)</f>
        <v>0</v>
      </c>
      <c r="F168" s="68">
        <f t="shared" si="10"/>
        <v>0</v>
      </c>
      <c r="G168" s="68">
        <f t="shared" si="10"/>
        <v>0</v>
      </c>
      <c r="H168" s="68">
        <f t="shared" si="10"/>
        <v>0</v>
      </c>
      <c r="I168" s="68">
        <f t="shared" si="10"/>
        <v>0</v>
      </c>
      <c r="J168" s="68">
        <f t="shared" si="10"/>
        <v>0</v>
      </c>
      <c r="K168" s="68">
        <f t="shared" si="10"/>
        <v>0</v>
      </c>
      <c r="L168" s="68">
        <f t="shared" si="10"/>
        <v>0</v>
      </c>
      <c r="M168" s="68">
        <f t="shared" si="10"/>
        <v>0</v>
      </c>
      <c r="N168" s="68">
        <f t="shared" si="10"/>
        <v>0</v>
      </c>
      <c r="O168" s="68">
        <f t="shared" si="10"/>
        <v>0</v>
      </c>
      <c r="P168" s="68">
        <f t="shared" si="10"/>
        <v>0</v>
      </c>
      <c r="Q168" s="68">
        <f t="shared" si="10"/>
        <v>0</v>
      </c>
      <c r="R168" s="68">
        <f t="shared" si="10"/>
        <v>0</v>
      </c>
      <c r="S168" s="68">
        <f t="shared" si="10"/>
        <v>0</v>
      </c>
      <c r="T168" s="68">
        <f t="shared" si="10"/>
        <v>0</v>
      </c>
      <c r="U168" s="68">
        <f t="shared" ref="U168:AJ173" si="11">IFERROR((SUMIFS(U$5:U$39,$D$5:$D$39,$D168,$C$5:$C$39,$C168,$B$5:$B$39,$B168)*SUMIFS(U$116:U$150,$D$116:$D$150,$D168,$C$116:$C$150,$C168,$B$116:$B$150,$B168))/SUMIFS(U$42:U$76,$D$42:$D$76,$D168,$C$42:$C$76,$C168,$B$42:$B$76,$B168),0)</f>
        <v>0</v>
      </c>
      <c r="V168" s="68">
        <f t="shared" si="11"/>
        <v>0</v>
      </c>
      <c r="W168" s="68">
        <f t="shared" si="11"/>
        <v>0</v>
      </c>
      <c r="X168" s="68">
        <f t="shared" si="11"/>
        <v>0</v>
      </c>
      <c r="Y168" s="68">
        <f t="shared" si="11"/>
        <v>0</v>
      </c>
      <c r="Z168" s="68">
        <f t="shared" si="11"/>
        <v>0</v>
      </c>
      <c r="AA168" s="68">
        <f t="shared" si="11"/>
        <v>0</v>
      </c>
      <c r="AB168" s="68">
        <f t="shared" si="11"/>
        <v>0</v>
      </c>
      <c r="AC168" s="68">
        <f t="shared" si="11"/>
        <v>0</v>
      </c>
      <c r="AD168" s="68">
        <f t="shared" si="11"/>
        <v>0</v>
      </c>
      <c r="AE168" s="68">
        <f t="shared" si="11"/>
        <v>0</v>
      </c>
      <c r="AF168" s="68">
        <f t="shared" si="11"/>
        <v>0</v>
      </c>
      <c r="AG168" s="148">
        <f t="shared" si="11"/>
        <v>0</v>
      </c>
      <c r="AH168" s="68">
        <f t="shared" si="11"/>
        <v>0</v>
      </c>
      <c r="AI168" s="68">
        <f t="shared" si="11"/>
        <v>0</v>
      </c>
      <c r="AJ168" s="68">
        <f t="shared" si="11"/>
        <v>0</v>
      </c>
      <c r="AK168" s="68">
        <f t="shared" ref="AK168:BL173" si="12">IFERROR((SUMIFS(AK$5:AK$39,$D$5:$D$39,$D168,$C$5:$C$39,$C168,$B$5:$B$39,$B168)*SUMIFS(AK$116:AK$150,$D$116:$D$150,$D168,$C$116:$C$150,$C168,$B$116:$B$150,$B168))/SUMIFS(AK$42:AK$76,$D$42:$D$76,$D168,$C$42:$C$76,$C168,$B$42:$B$76,$B168),0)</f>
        <v>0</v>
      </c>
      <c r="AL168" s="68">
        <f t="shared" si="12"/>
        <v>0</v>
      </c>
      <c r="AM168" s="68">
        <f t="shared" si="12"/>
        <v>0</v>
      </c>
      <c r="AN168" s="68">
        <f t="shared" si="12"/>
        <v>0</v>
      </c>
      <c r="AO168" s="68">
        <f t="shared" si="12"/>
        <v>0</v>
      </c>
      <c r="AP168" s="68">
        <f t="shared" si="12"/>
        <v>0</v>
      </c>
      <c r="AQ168" s="68">
        <f t="shared" si="12"/>
        <v>0</v>
      </c>
      <c r="AR168" s="68">
        <f t="shared" si="12"/>
        <v>0</v>
      </c>
      <c r="AS168" s="68">
        <f t="shared" si="12"/>
        <v>0</v>
      </c>
      <c r="AT168" s="68">
        <f t="shared" si="12"/>
        <v>0</v>
      </c>
      <c r="AU168" s="68">
        <f t="shared" si="12"/>
        <v>0</v>
      </c>
      <c r="AV168" s="68">
        <f t="shared" si="12"/>
        <v>0</v>
      </c>
      <c r="AW168" s="68">
        <f t="shared" si="12"/>
        <v>0</v>
      </c>
      <c r="AX168" s="68">
        <f t="shared" si="12"/>
        <v>0</v>
      </c>
      <c r="AY168" s="68">
        <f t="shared" si="12"/>
        <v>0</v>
      </c>
      <c r="AZ168" s="68">
        <f t="shared" si="12"/>
        <v>0</v>
      </c>
      <c r="BA168" s="68">
        <f t="shared" si="12"/>
        <v>0</v>
      </c>
      <c r="BB168" s="68">
        <f t="shared" si="12"/>
        <v>0</v>
      </c>
      <c r="BC168" s="68">
        <f t="shared" si="12"/>
        <v>0</v>
      </c>
      <c r="BD168" s="68">
        <f t="shared" si="12"/>
        <v>0</v>
      </c>
      <c r="BE168" s="68">
        <f t="shared" si="12"/>
        <v>0</v>
      </c>
      <c r="BF168" s="68">
        <f t="shared" si="12"/>
        <v>0</v>
      </c>
      <c r="BG168" s="68">
        <f t="shared" si="12"/>
        <v>0</v>
      </c>
      <c r="BH168" s="68">
        <f t="shared" si="12"/>
        <v>0</v>
      </c>
      <c r="BI168" s="68">
        <f t="shared" si="12"/>
        <v>0</v>
      </c>
      <c r="BJ168" s="68">
        <f t="shared" si="12"/>
        <v>0</v>
      </c>
      <c r="BK168" s="68">
        <f t="shared" si="12"/>
        <v>0</v>
      </c>
      <c r="BL168" s="68">
        <f t="shared" si="12"/>
        <v>0</v>
      </c>
    </row>
    <row r="169" spans="2:64" x14ac:dyDescent="0.25">
      <c r="B169" s="216" t="s">
        <v>1445</v>
      </c>
      <c r="C169" s="68" t="s">
        <v>1292</v>
      </c>
      <c r="D169" s="217" t="s">
        <v>1270</v>
      </c>
      <c r="E169" s="68">
        <f t="shared" si="10"/>
        <v>2.9514494754061531E-4</v>
      </c>
      <c r="F169" s="68">
        <f t="shared" si="10"/>
        <v>2.9853345100420796E-4</v>
      </c>
      <c r="G169" s="68">
        <f t="shared" si="10"/>
        <v>3.0173063736324438E-4</v>
      </c>
      <c r="H169" s="68">
        <f t="shared" si="10"/>
        <v>3.0506210423522813E-4</v>
      </c>
      <c r="I169" s="68">
        <f t="shared" si="10"/>
        <v>3.1641714289621129E-4</v>
      </c>
      <c r="J169" s="68">
        <f t="shared" si="10"/>
        <v>3.1725684439379791E-4</v>
      </c>
      <c r="K169" s="68">
        <f t="shared" si="10"/>
        <v>3.1981396998787464E-4</v>
      </c>
      <c r="L169" s="68">
        <f t="shared" si="10"/>
        <v>3.2285471109364211E-4</v>
      </c>
      <c r="M169" s="68">
        <f t="shared" si="10"/>
        <v>3.25784005788295E-4</v>
      </c>
      <c r="N169" s="68">
        <f t="shared" si="10"/>
        <v>3.2839991349382485E-4</v>
      </c>
      <c r="O169" s="68">
        <f t="shared" si="10"/>
        <v>3.3109724892994396E-4</v>
      </c>
      <c r="P169" s="68">
        <f t="shared" si="10"/>
        <v>3.3356288687606692E-4</v>
      </c>
      <c r="Q169" s="68">
        <f t="shared" si="10"/>
        <v>3.3615929381685549E-4</v>
      </c>
      <c r="R169" s="68">
        <f t="shared" si="10"/>
        <v>3.3333558512083658E-4</v>
      </c>
      <c r="S169" s="68">
        <f t="shared" si="10"/>
        <v>3.3571591144879181E-4</v>
      </c>
      <c r="T169" s="68">
        <f t="shared" si="10"/>
        <v>3.3816790273835141E-4</v>
      </c>
      <c r="U169" s="68">
        <f t="shared" si="11"/>
        <v>3.402579924931905E-4</v>
      </c>
      <c r="V169" s="68">
        <f t="shared" si="11"/>
        <v>4.2833407684510092E-4</v>
      </c>
      <c r="W169" s="68">
        <f t="shared" si="11"/>
        <v>4.299636340612544E-4</v>
      </c>
      <c r="X169" s="68">
        <f t="shared" si="11"/>
        <v>4.3278891526107188E-4</v>
      </c>
      <c r="Y169" s="68">
        <f t="shared" si="11"/>
        <v>4.3519604091475157E-4</v>
      </c>
      <c r="Z169" s="68">
        <f t="shared" si="11"/>
        <v>4.3707482596114992E-4</v>
      </c>
      <c r="AA169" s="68">
        <f t="shared" si="11"/>
        <v>4.3971190161777921E-4</v>
      </c>
      <c r="AB169" s="68">
        <f t="shared" si="11"/>
        <v>4.4343629361996522E-4</v>
      </c>
      <c r="AC169" s="68">
        <f t="shared" si="11"/>
        <v>4.4669911933100238E-4</v>
      </c>
      <c r="AD169" s="68">
        <f t="shared" si="11"/>
        <v>4.5024419978882365E-4</v>
      </c>
      <c r="AE169" s="68">
        <f t="shared" si="11"/>
        <v>4.5620718865178997E-4</v>
      </c>
      <c r="AF169" s="68">
        <f t="shared" si="11"/>
        <v>4.6349353759263023E-4</v>
      </c>
      <c r="AG169" s="148">
        <f t="shared" si="11"/>
        <v>4.762148332805402E-4</v>
      </c>
      <c r="AH169" s="68">
        <f t="shared" si="11"/>
        <v>4.7422715971528578E-4</v>
      </c>
      <c r="AI169" s="68">
        <f t="shared" si="11"/>
        <v>4.7595263281110828E-4</v>
      </c>
      <c r="AJ169" s="68">
        <f t="shared" si="11"/>
        <v>4.7612250860400997E-4</v>
      </c>
      <c r="AK169" s="68">
        <f t="shared" si="12"/>
        <v>4.7629873157629287E-4</v>
      </c>
      <c r="AL169" s="68">
        <f t="shared" si="12"/>
        <v>4.766680947946948E-4</v>
      </c>
      <c r="AM169" s="68">
        <f t="shared" si="12"/>
        <v>4.7666656203157047E-4</v>
      </c>
      <c r="AN169" s="68">
        <f t="shared" si="12"/>
        <v>4.7675439047433762E-4</v>
      </c>
      <c r="AO169" s="68">
        <f t="shared" si="12"/>
        <v>4.7649115229520726E-4</v>
      </c>
      <c r="AP169" s="68">
        <f t="shared" si="12"/>
        <v>4.7653704134105349E-4</v>
      </c>
      <c r="AQ169" s="68">
        <f t="shared" si="12"/>
        <v>4.7654096201948096E-4</v>
      </c>
      <c r="AR169" s="68">
        <f t="shared" si="12"/>
        <v>4.7655756632566628E-4</v>
      </c>
      <c r="AS169" s="68">
        <f t="shared" si="12"/>
        <v>4.7657990705248296E-4</v>
      </c>
      <c r="AT169" s="68">
        <f t="shared" si="12"/>
        <v>4.7656709682587594E-4</v>
      </c>
      <c r="AU169" s="68">
        <f t="shared" si="12"/>
        <v>4.7647956081060285E-4</v>
      </c>
      <c r="AV169" s="68">
        <f t="shared" si="12"/>
        <v>4.7648455297067516E-4</v>
      </c>
      <c r="AW169" s="68">
        <f t="shared" si="12"/>
        <v>4.7648936653359153E-4</v>
      </c>
      <c r="AX169" s="68">
        <f t="shared" si="12"/>
        <v>4.7641988606992154E-4</v>
      </c>
      <c r="AY169" s="68">
        <f t="shared" si="12"/>
        <v>4.764229574025065E-4</v>
      </c>
      <c r="AZ169" s="68">
        <f t="shared" si="12"/>
        <v>4.7639955922797655E-4</v>
      </c>
      <c r="BA169" s="68">
        <f t="shared" si="12"/>
        <v>4.7640069030654303E-4</v>
      </c>
      <c r="BB169" s="68">
        <f t="shared" si="12"/>
        <v>4.7640017033640013E-4</v>
      </c>
      <c r="BC169" s="68">
        <f t="shared" si="12"/>
        <v>4.765587771172903E-4</v>
      </c>
      <c r="BD169" s="68">
        <f t="shared" si="12"/>
        <v>4.7655767339986653E-4</v>
      </c>
      <c r="BE169" s="68">
        <f t="shared" si="12"/>
        <v>4.7655552089671398E-4</v>
      </c>
      <c r="BF169" s="68">
        <f t="shared" si="12"/>
        <v>4.7655301697627418E-4</v>
      </c>
      <c r="BG169" s="68">
        <f t="shared" si="12"/>
        <v>4.7655108016073246E-4</v>
      </c>
      <c r="BH169" s="68">
        <f t="shared" si="12"/>
        <v>4.7655029841837162E-4</v>
      </c>
      <c r="BI169" s="68">
        <f t="shared" si="12"/>
        <v>4.7654912781096726E-4</v>
      </c>
      <c r="BJ169" s="68">
        <f t="shared" si="12"/>
        <v>4.7654897835222842E-4</v>
      </c>
      <c r="BK169" s="68">
        <f t="shared" si="12"/>
        <v>4.7654965780714024E-4</v>
      </c>
      <c r="BL169" s="68">
        <f t="shared" si="12"/>
        <v>4.7654980730644055E-4</v>
      </c>
    </row>
    <row r="170" spans="2:64" x14ac:dyDescent="0.25">
      <c r="B170" s="216" t="s">
        <v>1445</v>
      </c>
      <c r="C170" s="68" t="s">
        <v>1292</v>
      </c>
      <c r="D170" s="217" t="s">
        <v>1271</v>
      </c>
      <c r="E170" s="68">
        <f t="shared" si="10"/>
        <v>0</v>
      </c>
      <c r="F170" s="68">
        <f t="shared" si="10"/>
        <v>0</v>
      </c>
      <c r="G170" s="68">
        <f t="shared" si="10"/>
        <v>0</v>
      </c>
      <c r="H170" s="68">
        <f t="shared" si="10"/>
        <v>0</v>
      </c>
      <c r="I170" s="68">
        <f t="shared" si="10"/>
        <v>0</v>
      </c>
      <c r="J170" s="68">
        <f t="shared" si="10"/>
        <v>0</v>
      </c>
      <c r="K170" s="68">
        <f t="shared" si="10"/>
        <v>0</v>
      </c>
      <c r="L170" s="68">
        <f t="shared" si="10"/>
        <v>0</v>
      </c>
      <c r="M170" s="68">
        <f t="shared" si="10"/>
        <v>0</v>
      </c>
      <c r="N170" s="68">
        <f t="shared" si="10"/>
        <v>0</v>
      </c>
      <c r="O170" s="68">
        <f t="shared" si="10"/>
        <v>0</v>
      </c>
      <c r="P170" s="68">
        <f t="shared" si="10"/>
        <v>0</v>
      </c>
      <c r="Q170" s="68">
        <f t="shared" si="10"/>
        <v>0</v>
      </c>
      <c r="R170" s="68">
        <f t="shared" si="10"/>
        <v>0</v>
      </c>
      <c r="S170" s="68">
        <f t="shared" si="10"/>
        <v>0</v>
      </c>
      <c r="T170" s="68">
        <f t="shared" si="10"/>
        <v>0</v>
      </c>
      <c r="U170" s="68">
        <f t="shared" si="11"/>
        <v>0</v>
      </c>
      <c r="V170" s="68">
        <f t="shared" si="11"/>
        <v>0</v>
      </c>
      <c r="W170" s="68">
        <f t="shared" si="11"/>
        <v>0</v>
      </c>
      <c r="X170" s="68">
        <f t="shared" si="11"/>
        <v>0</v>
      </c>
      <c r="Y170" s="68">
        <f t="shared" si="11"/>
        <v>0</v>
      </c>
      <c r="Z170" s="68">
        <f t="shared" si="11"/>
        <v>0</v>
      </c>
      <c r="AA170" s="68">
        <f t="shared" si="11"/>
        <v>0</v>
      </c>
      <c r="AB170" s="68">
        <f t="shared" si="11"/>
        <v>0</v>
      </c>
      <c r="AC170" s="68">
        <f t="shared" si="11"/>
        <v>0</v>
      </c>
      <c r="AD170" s="68">
        <f t="shared" si="11"/>
        <v>0</v>
      </c>
      <c r="AE170" s="68">
        <f t="shared" si="11"/>
        <v>0</v>
      </c>
      <c r="AF170" s="68">
        <f t="shared" si="11"/>
        <v>0</v>
      </c>
      <c r="AG170" s="148">
        <f t="shared" si="11"/>
        <v>0</v>
      </c>
      <c r="AH170" s="68">
        <f t="shared" si="11"/>
        <v>0</v>
      </c>
      <c r="AI170" s="68">
        <f t="shared" si="11"/>
        <v>0</v>
      </c>
      <c r="AJ170" s="68">
        <f t="shared" si="11"/>
        <v>0</v>
      </c>
      <c r="AK170" s="68">
        <f t="shared" si="12"/>
        <v>0</v>
      </c>
      <c r="AL170" s="68">
        <f t="shared" si="12"/>
        <v>0</v>
      </c>
      <c r="AM170" s="68">
        <f t="shared" si="12"/>
        <v>0</v>
      </c>
      <c r="AN170" s="68">
        <f t="shared" si="12"/>
        <v>0</v>
      </c>
      <c r="AO170" s="68">
        <f t="shared" si="12"/>
        <v>0</v>
      </c>
      <c r="AP170" s="68">
        <f t="shared" si="12"/>
        <v>0</v>
      </c>
      <c r="AQ170" s="68">
        <f t="shared" si="12"/>
        <v>0</v>
      </c>
      <c r="AR170" s="68">
        <f t="shared" si="12"/>
        <v>0</v>
      </c>
      <c r="AS170" s="68">
        <f t="shared" si="12"/>
        <v>0</v>
      </c>
      <c r="AT170" s="68">
        <f t="shared" si="12"/>
        <v>0</v>
      </c>
      <c r="AU170" s="68">
        <f t="shared" si="12"/>
        <v>0</v>
      </c>
      <c r="AV170" s="68">
        <f t="shared" si="12"/>
        <v>0</v>
      </c>
      <c r="AW170" s="68">
        <f t="shared" si="12"/>
        <v>0</v>
      </c>
      <c r="AX170" s="68">
        <f t="shared" si="12"/>
        <v>0</v>
      </c>
      <c r="AY170" s="68">
        <f t="shared" si="12"/>
        <v>0</v>
      </c>
      <c r="AZ170" s="68">
        <f t="shared" si="12"/>
        <v>0</v>
      </c>
      <c r="BA170" s="68">
        <f t="shared" si="12"/>
        <v>0</v>
      </c>
      <c r="BB170" s="68">
        <f t="shared" si="12"/>
        <v>0</v>
      </c>
      <c r="BC170" s="68">
        <f t="shared" si="12"/>
        <v>0</v>
      </c>
      <c r="BD170" s="68">
        <f t="shared" si="12"/>
        <v>0</v>
      </c>
      <c r="BE170" s="68">
        <f t="shared" si="12"/>
        <v>0</v>
      </c>
      <c r="BF170" s="68">
        <f t="shared" si="12"/>
        <v>0</v>
      </c>
      <c r="BG170" s="68">
        <f t="shared" si="12"/>
        <v>0</v>
      </c>
      <c r="BH170" s="68">
        <f t="shared" si="12"/>
        <v>0</v>
      </c>
      <c r="BI170" s="68">
        <f t="shared" si="12"/>
        <v>0</v>
      </c>
      <c r="BJ170" s="68">
        <f t="shared" si="12"/>
        <v>0</v>
      </c>
      <c r="BK170" s="68">
        <f t="shared" si="12"/>
        <v>0</v>
      </c>
      <c r="BL170" s="68">
        <f t="shared" si="12"/>
        <v>0</v>
      </c>
    </row>
    <row r="171" spans="2:64" x14ac:dyDescent="0.25">
      <c r="B171" s="216" t="s">
        <v>1445</v>
      </c>
      <c r="C171" s="68" t="s">
        <v>1292</v>
      </c>
      <c r="D171" s="217" t="s">
        <v>1286</v>
      </c>
      <c r="E171" s="68">
        <f t="shared" si="10"/>
        <v>0</v>
      </c>
      <c r="F171" s="68">
        <f t="shared" si="10"/>
        <v>0</v>
      </c>
      <c r="G171" s="68">
        <f t="shared" si="10"/>
        <v>0</v>
      </c>
      <c r="H171" s="68">
        <f t="shared" si="10"/>
        <v>0</v>
      </c>
      <c r="I171" s="68">
        <f t="shared" si="10"/>
        <v>0</v>
      </c>
      <c r="J171" s="68">
        <f t="shared" si="10"/>
        <v>0</v>
      </c>
      <c r="K171" s="68">
        <f t="shared" si="10"/>
        <v>0</v>
      </c>
      <c r="L171" s="68">
        <f t="shared" si="10"/>
        <v>0</v>
      </c>
      <c r="M171" s="68">
        <f t="shared" si="10"/>
        <v>0</v>
      </c>
      <c r="N171" s="68">
        <f t="shared" si="10"/>
        <v>0</v>
      </c>
      <c r="O171" s="68">
        <f t="shared" si="10"/>
        <v>0</v>
      </c>
      <c r="P171" s="68">
        <f t="shared" si="10"/>
        <v>0</v>
      </c>
      <c r="Q171" s="68">
        <f t="shared" si="10"/>
        <v>0</v>
      </c>
      <c r="R171" s="68">
        <f t="shared" si="10"/>
        <v>0</v>
      </c>
      <c r="S171" s="68">
        <f t="shared" si="10"/>
        <v>0</v>
      </c>
      <c r="T171" s="68">
        <f t="shared" si="10"/>
        <v>0</v>
      </c>
      <c r="U171" s="68">
        <f t="shared" si="11"/>
        <v>0</v>
      </c>
      <c r="V171" s="68">
        <f t="shared" si="11"/>
        <v>0</v>
      </c>
      <c r="W171" s="68">
        <f t="shared" si="11"/>
        <v>0</v>
      </c>
      <c r="X171" s="68">
        <f t="shared" si="11"/>
        <v>0</v>
      </c>
      <c r="Y171" s="68">
        <f t="shared" si="11"/>
        <v>0</v>
      </c>
      <c r="Z171" s="68">
        <f t="shared" si="11"/>
        <v>0</v>
      </c>
      <c r="AA171" s="68">
        <f t="shared" si="11"/>
        <v>0</v>
      </c>
      <c r="AB171" s="68">
        <f t="shared" si="11"/>
        <v>0</v>
      </c>
      <c r="AC171" s="68">
        <f t="shared" si="11"/>
        <v>0</v>
      </c>
      <c r="AD171" s="68">
        <f t="shared" si="11"/>
        <v>0</v>
      </c>
      <c r="AE171" s="68">
        <f t="shared" si="11"/>
        <v>0</v>
      </c>
      <c r="AF171" s="68">
        <f t="shared" si="11"/>
        <v>0</v>
      </c>
      <c r="AG171" s="148">
        <f t="shared" si="11"/>
        <v>0</v>
      </c>
      <c r="AH171" s="68">
        <f t="shared" si="11"/>
        <v>0</v>
      </c>
      <c r="AI171" s="68">
        <f t="shared" si="11"/>
        <v>0</v>
      </c>
      <c r="AJ171" s="68">
        <f t="shared" si="11"/>
        <v>0</v>
      </c>
      <c r="AK171" s="68">
        <f t="shared" si="12"/>
        <v>0</v>
      </c>
      <c r="AL171" s="68">
        <f t="shared" si="12"/>
        <v>0</v>
      </c>
      <c r="AM171" s="68">
        <f t="shared" si="12"/>
        <v>0</v>
      </c>
      <c r="AN171" s="68">
        <f t="shared" si="12"/>
        <v>0</v>
      </c>
      <c r="AO171" s="68">
        <f t="shared" si="12"/>
        <v>0</v>
      </c>
      <c r="AP171" s="68">
        <f t="shared" si="12"/>
        <v>0</v>
      </c>
      <c r="AQ171" s="68">
        <f t="shared" si="12"/>
        <v>0</v>
      </c>
      <c r="AR171" s="68">
        <f t="shared" si="12"/>
        <v>0</v>
      </c>
      <c r="AS171" s="68">
        <f t="shared" si="12"/>
        <v>0</v>
      </c>
      <c r="AT171" s="68">
        <f t="shared" si="12"/>
        <v>0</v>
      </c>
      <c r="AU171" s="68">
        <f t="shared" si="12"/>
        <v>0</v>
      </c>
      <c r="AV171" s="68">
        <f t="shared" si="12"/>
        <v>0</v>
      </c>
      <c r="AW171" s="68">
        <f t="shared" si="12"/>
        <v>0</v>
      </c>
      <c r="AX171" s="68">
        <f t="shared" si="12"/>
        <v>0</v>
      </c>
      <c r="AY171" s="68">
        <f t="shared" si="12"/>
        <v>0</v>
      </c>
      <c r="AZ171" s="68">
        <f t="shared" si="12"/>
        <v>0</v>
      </c>
      <c r="BA171" s="68">
        <f t="shared" si="12"/>
        <v>0</v>
      </c>
      <c r="BB171" s="68">
        <f t="shared" si="12"/>
        <v>0</v>
      </c>
      <c r="BC171" s="68">
        <f t="shared" si="12"/>
        <v>0</v>
      </c>
      <c r="BD171" s="68">
        <f t="shared" si="12"/>
        <v>0</v>
      </c>
      <c r="BE171" s="68">
        <f t="shared" si="12"/>
        <v>0</v>
      </c>
      <c r="BF171" s="68">
        <f t="shared" si="12"/>
        <v>0</v>
      </c>
      <c r="BG171" s="68">
        <f t="shared" si="12"/>
        <v>0</v>
      </c>
      <c r="BH171" s="68">
        <f t="shared" si="12"/>
        <v>0</v>
      </c>
      <c r="BI171" s="68">
        <f t="shared" si="12"/>
        <v>0</v>
      </c>
      <c r="BJ171" s="68">
        <f t="shared" si="12"/>
        <v>0</v>
      </c>
      <c r="BK171" s="68">
        <f t="shared" si="12"/>
        <v>0</v>
      </c>
      <c r="BL171" s="68">
        <f t="shared" si="12"/>
        <v>0</v>
      </c>
    </row>
    <row r="172" spans="2:64" x14ac:dyDescent="0.25">
      <c r="B172" s="216" t="s">
        <v>1445</v>
      </c>
      <c r="C172" s="68" t="s">
        <v>1292</v>
      </c>
      <c r="D172" s="217" t="s">
        <v>1272</v>
      </c>
      <c r="E172" s="68">
        <f t="shared" si="10"/>
        <v>0</v>
      </c>
      <c r="F172" s="68">
        <f t="shared" si="10"/>
        <v>0</v>
      </c>
      <c r="G172" s="68">
        <f t="shared" si="10"/>
        <v>0</v>
      </c>
      <c r="H172" s="68">
        <f t="shared" si="10"/>
        <v>0</v>
      </c>
      <c r="I172" s="68">
        <f t="shared" si="10"/>
        <v>0</v>
      </c>
      <c r="J172" s="68">
        <f t="shared" si="10"/>
        <v>0</v>
      </c>
      <c r="K172" s="68">
        <f t="shared" si="10"/>
        <v>0</v>
      </c>
      <c r="L172" s="68">
        <f t="shared" si="10"/>
        <v>0</v>
      </c>
      <c r="M172" s="68">
        <f t="shared" si="10"/>
        <v>0</v>
      </c>
      <c r="N172" s="68">
        <f t="shared" si="10"/>
        <v>0</v>
      </c>
      <c r="O172" s="68">
        <f t="shared" si="10"/>
        <v>0</v>
      </c>
      <c r="P172" s="68">
        <f t="shared" si="10"/>
        <v>0</v>
      </c>
      <c r="Q172" s="68">
        <f t="shared" si="10"/>
        <v>0</v>
      </c>
      <c r="R172" s="68">
        <f t="shared" si="10"/>
        <v>0</v>
      </c>
      <c r="S172" s="68">
        <f t="shared" si="10"/>
        <v>0</v>
      </c>
      <c r="T172" s="68">
        <f t="shared" si="10"/>
        <v>0</v>
      </c>
      <c r="U172" s="68">
        <f t="shared" si="11"/>
        <v>0</v>
      </c>
      <c r="V172" s="68">
        <f t="shared" si="11"/>
        <v>0</v>
      </c>
      <c r="W172" s="68">
        <f t="shared" si="11"/>
        <v>0</v>
      </c>
      <c r="X172" s="68">
        <f t="shared" si="11"/>
        <v>0</v>
      </c>
      <c r="Y172" s="68">
        <f t="shared" si="11"/>
        <v>0</v>
      </c>
      <c r="Z172" s="68">
        <f t="shared" si="11"/>
        <v>0</v>
      </c>
      <c r="AA172" s="68">
        <f t="shared" si="11"/>
        <v>0</v>
      </c>
      <c r="AB172" s="68">
        <f t="shared" si="11"/>
        <v>0</v>
      </c>
      <c r="AC172" s="68">
        <f t="shared" si="11"/>
        <v>0</v>
      </c>
      <c r="AD172" s="68">
        <f t="shared" si="11"/>
        <v>0</v>
      </c>
      <c r="AE172" s="68">
        <f t="shared" si="11"/>
        <v>0</v>
      </c>
      <c r="AF172" s="68">
        <f t="shared" si="11"/>
        <v>0</v>
      </c>
      <c r="AG172" s="148">
        <f t="shared" si="11"/>
        <v>0</v>
      </c>
      <c r="AH172" s="68">
        <f t="shared" si="11"/>
        <v>0</v>
      </c>
      <c r="AI172" s="68">
        <f t="shared" si="11"/>
        <v>0</v>
      </c>
      <c r="AJ172" s="68">
        <f t="shared" si="11"/>
        <v>0</v>
      </c>
      <c r="AK172" s="68">
        <f t="shared" si="12"/>
        <v>0</v>
      </c>
      <c r="AL172" s="68">
        <f t="shared" si="12"/>
        <v>0</v>
      </c>
      <c r="AM172" s="68">
        <f t="shared" si="12"/>
        <v>0</v>
      </c>
      <c r="AN172" s="68">
        <f t="shared" si="12"/>
        <v>0</v>
      </c>
      <c r="AO172" s="68">
        <f t="shared" si="12"/>
        <v>0</v>
      </c>
      <c r="AP172" s="68">
        <f t="shared" si="12"/>
        <v>0</v>
      </c>
      <c r="AQ172" s="68">
        <f t="shared" si="12"/>
        <v>0</v>
      </c>
      <c r="AR172" s="68">
        <f t="shared" si="12"/>
        <v>0</v>
      </c>
      <c r="AS172" s="68">
        <f t="shared" si="12"/>
        <v>0</v>
      </c>
      <c r="AT172" s="68">
        <f t="shared" si="12"/>
        <v>0</v>
      </c>
      <c r="AU172" s="68">
        <f t="shared" si="12"/>
        <v>0</v>
      </c>
      <c r="AV172" s="68">
        <f t="shared" si="12"/>
        <v>0</v>
      </c>
      <c r="AW172" s="68">
        <f t="shared" si="12"/>
        <v>0</v>
      </c>
      <c r="AX172" s="68">
        <f t="shared" si="12"/>
        <v>0</v>
      </c>
      <c r="AY172" s="68">
        <f t="shared" si="12"/>
        <v>0</v>
      </c>
      <c r="AZ172" s="68">
        <f t="shared" si="12"/>
        <v>0</v>
      </c>
      <c r="BA172" s="68">
        <f t="shared" si="12"/>
        <v>0</v>
      </c>
      <c r="BB172" s="68">
        <f t="shared" si="12"/>
        <v>0</v>
      </c>
      <c r="BC172" s="68">
        <f t="shared" si="12"/>
        <v>0</v>
      </c>
      <c r="BD172" s="68">
        <f t="shared" si="12"/>
        <v>0</v>
      </c>
      <c r="BE172" s="68">
        <f t="shared" si="12"/>
        <v>0</v>
      </c>
      <c r="BF172" s="68">
        <f t="shared" si="12"/>
        <v>0</v>
      </c>
      <c r="BG172" s="68">
        <f t="shared" si="12"/>
        <v>0</v>
      </c>
      <c r="BH172" s="68">
        <f t="shared" si="12"/>
        <v>0</v>
      </c>
      <c r="BI172" s="68">
        <f t="shared" si="12"/>
        <v>0</v>
      </c>
      <c r="BJ172" s="68">
        <f t="shared" si="12"/>
        <v>0</v>
      </c>
      <c r="BK172" s="68">
        <f t="shared" si="12"/>
        <v>0</v>
      </c>
      <c r="BL172" s="68">
        <f t="shared" si="12"/>
        <v>0</v>
      </c>
    </row>
    <row r="173" spans="2:64" x14ac:dyDescent="0.25">
      <c r="B173" s="216" t="s">
        <v>1445</v>
      </c>
      <c r="C173" s="68" t="s">
        <v>1292</v>
      </c>
      <c r="D173" s="217" t="s">
        <v>1273</v>
      </c>
      <c r="E173" s="68">
        <f t="shared" si="10"/>
        <v>0</v>
      </c>
      <c r="F173" s="68">
        <f t="shared" si="10"/>
        <v>0</v>
      </c>
      <c r="G173" s="68">
        <f t="shared" si="10"/>
        <v>0</v>
      </c>
      <c r="H173" s="68">
        <f t="shared" si="10"/>
        <v>0</v>
      </c>
      <c r="I173" s="68">
        <f t="shared" si="10"/>
        <v>0</v>
      </c>
      <c r="J173" s="68">
        <f t="shared" si="10"/>
        <v>0</v>
      </c>
      <c r="K173" s="68">
        <f t="shared" si="10"/>
        <v>0</v>
      </c>
      <c r="L173" s="68">
        <f t="shared" si="10"/>
        <v>0</v>
      </c>
      <c r="M173" s="68">
        <f t="shared" si="10"/>
        <v>0</v>
      </c>
      <c r="N173" s="68">
        <f t="shared" si="10"/>
        <v>0</v>
      </c>
      <c r="O173" s="68">
        <f t="shared" si="10"/>
        <v>0</v>
      </c>
      <c r="P173" s="68">
        <f t="shared" si="10"/>
        <v>0</v>
      </c>
      <c r="Q173" s="68">
        <f t="shared" si="10"/>
        <v>0</v>
      </c>
      <c r="R173" s="68">
        <f t="shared" si="10"/>
        <v>0</v>
      </c>
      <c r="S173" s="68">
        <f t="shared" si="10"/>
        <v>0</v>
      </c>
      <c r="T173" s="68">
        <f t="shared" si="10"/>
        <v>0</v>
      </c>
      <c r="U173" s="68">
        <f t="shared" si="11"/>
        <v>0</v>
      </c>
      <c r="V173" s="68">
        <f t="shared" si="11"/>
        <v>0</v>
      </c>
      <c r="W173" s="68">
        <f t="shared" si="11"/>
        <v>0</v>
      </c>
      <c r="X173" s="68">
        <f t="shared" si="11"/>
        <v>0</v>
      </c>
      <c r="Y173" s="68">
        <f t="shared" si="11"/>
        <v>0</v>
      </c>
      <c r="Z173" s="68">
        <f t="shared" si="11"/>
        <v>0</v>
      </c>
      <c r="AA173" s="68">
        <f t="shared" si="11"/>
        <v>0</v>
      </c>
      <c r="AB173" s="68">
        <f t="shared" si="11"/>
        <v>0</v>
      </c>
      <c r="AC173" s="68">
        <f t="shared" si="11"/>
        <v>0</v>
      </c>
      <c r="AD173" s="68">
        <f t="shared" si="11"/>
        <v>0</v>
      </c>
      <c r="AE173" s="68">
        <f t="shared" si="11"/>
        <v>0</v>
      </c>
      <c r="AF173" s="68">
        <f t="shared" si="11"/>
        <v>0</v>
      </c>
      <c r="AG173" s="148">
        <f t="shared" si="11"/>
        <v>0</v>
      </c>
      <c r="AH173" s="68">
        <f t="shared" si="11"/>
        <v>0</v>
      </c>
      <c r="AI173" s="68">
        <f t="shared" si="11"/>
        <v>0</v>
      </c>
      <c r="AJ173" s="68">
        <f t="shared" si="11"/>
        <v>0</v>
      </c>
      <c r="AK173" s="68">
        <f t="shared" si="12"/>
        <v>0</v>
      </c>
      <c r="AL173" s="68">
        <f t="shared" si="12"/>
        <v>0</v>
      </c>
      <c r="AM173" s="68">
        <f t="shared" si="12"/>
        <v>0</v>
      </c>
      <c r="AN173" s="68">
        <f t="shared" si="12"/>
        <v>0</v>
      </c>
      <c r="AO173" s="68">
        <f t="shared" si="12"/>
        <v>0</v>
      </c>
      <c r="AP173" s="68">
        <f t="shared" si="12"/>
        <v>0</v>
      </c>
      <c r="AQ173" s="68">
        <f t="shared" si="12"/>
        <v>0</v>
      </c>
      <c r="AR173" s="68">
        <f t="shared" si="12"/>
        <v>0</v>
      </c>
      <c r="AS173" s="68">
        <f t="shared" si="12"/>
        <v>0</v>
      </c>
      <c r="AT173" s="68">
        <f t="shared" si="12"/>
        <v>0</v>
      </c>
      <c r="AU173" s="68">
        <f t="shared" si="12"/>
        <v>0</v>
      </c>
      <c r="AV173" s="68">
        <f t="shared" si="12"/>
        <v>0</v>
      </c>
      <c r="AW173" s="68">
        <f t="shared" si="12"/>
        <v>0</v>
      </c>
      <c r="AX173" s="68">
        <f t="shared" si="12"/>
        <v>0</v>
      </c>
      <c r="AY173" s="68">
        <f t="shared" si="12"/>
        <v>0</v>
      </c>
      <c r="AZ173" s="68">
        <f t="shared" si="12"/>
        <v>0</v>
      </c>
      <c r="BA173" s="68">
        <f t="shared" si="12"/>
        <v>0</v>
      </c>
      <c r="BB173" s="68">
        <f t="shared" si="12"/>
        <v>0</v>
      </c>
      <c r="BC173" s="68">
        <f t="shared" si="12"/>
        <v>0</v>
      </c>
      <c r="BD173" s="68">
        <f t="shared" si="12"/>
        <v>0</v>
      </c>
      <c r="BE173" s="68">
        <f t="shared" si="12"/>
        <v>0</v>
      </c>
      <c r="BF173" s="68">
        <f t="shared" si="12"/>
        <v>0</v>
      </c>
      <c r="BG173" s="68">
        <f t="shared" si="12"/>
        <v>0</v>
      </c>
      <c r="BH173" s="68">
        <f t="shared" si="12"/>
        <v>0</v>
      </c>
      <c r="BI173" s="68">
        <f t="shared" si="12"/>
        <v>0</v>
      </c>
      <c r="BJ173" s="68">
        <f t="shared" si="12"/>
        <v>0</v>
      </c>
      <c r="BK173" s="68">
        <f t="shared" si="12"/>
        <v>0</v>
      </c>
      <c r="BL173" s="68">
        <f t="shared" si="12"/>
        <v>0</v>
      </c>
    </row>
    <row r="174" spans="2:64" x14ac:dyDescent="0.25">
      <c r="B174" s="216" t="s">
        <v>1447</v>
      </c>
      <c r="C174" s="68" t="s">
        <v>1287</v>
      </c>
      <c r="D174" s="217" t="s">
        <v>1268</v>
      </c>
      <c r="E174" s="222">
        <f t="shared" ref="E174:BL174" si="13">IFERROR((SUMIFS(E$5:E$39,$D$5:$D$39,$D174,$C$5:$C$39,$C174,$B$5:$B$39,$B174)*SUMIFS(E$116:E$150,$D$116:$D$150,$D174,$C$116:$C$150,$C174,$B$116:$B$150,$B174))/SUMIFS(E$79:E$113,$D$79:$D$113,$D174,$C$79:$C$113,$C174,$B$79:$B$113,$B174),0)</f>
        <v>0</v>
      </c>
      <c r="F174" s="222">
        <f t="shared" si="13"/>
        <v>0</v>
      </c>
      <c r="G174" s="222">
        <f t="shared" si="13"/>
        <v>0</v>
      </c>
      <c r="H174" s="222">
        <f t="shared" si="13"/>
        <v>0</v>
      </c>
      <c r="I174" s="222">
        <f t="shared" si="13"/>
        <v>0</v>
      </c>
      <c r="J174" s="222">
        <f t="shared" si="13"/>
        <v>0</v>
      </c>
      <c r="K174" s="222">
        <f t="shared" si="13"/>
        <v>0</v>
      </c>
      <c r="L174" s="222">
        <f t="shared" si="13"/>
        <v>0</v>
      </c>
      <c r="M174" s="222">
        <f t="shared" si="13"/>
        <v>0</v>
      </c>
      <c r="N174" s="222">
        <f t="shared" si="13"/>
        <v>0</v>
      </c>
      <c r="O174" s="222">
        <f t="shared" si="13"/>
        <v>0</v>
      </c>
      <c r="P174" s="222">
        <f t="shared" si="13"/>
        <v>0</v>
      </c>
      <c r="Q174" s="222">
        <f t="shared" si="13"/>
        <v>0</v>
      </c>
      <c r="R174" s="222">
        <f t="shared" si="13"/>
        <v>0</v>
      </c>
      <c r="S174" s="222">
        <f t="shared" si="13"/>
        <v>0</v>
      </c>
      <c r="T174" s="222">
        <f t="shared" si="13"/>
        <v>0</v>
      </c>
      <c r="U174" s="222">
        <f t="shared" si="13"/>
        <v>0</v>
      </c>
      <c r="V174" s="222">
        <f t="shared" si="13"/>
        <v>0</v>
      </c>
      <c r="W174" s="222">
        <f t="shared" si="13"/>
        <v>0</v>
      </c>
      <c r="X174" s="222">
        <f t="shared" si="13"/>
        <v>0</v>
      </c>
      <c r="Y174" s="222">
        <f t="shared" si="13"/>
        <v>0</v>
      </c>
      <c r="Z174" s="222">
        <f t="shared" si="13"/>
        <v>0</v>
      </c>
      <c r="AA174" s="222">
        <f t="shared" si="13"/>
        <v>0</v>
      </c>
      <c r="AB174" s="222">
        <f t="shared" si="13"/>
        <v>0</v>
      </c>
      <c r="AC174" s="222">
        <f t="shared" si="13"/>
        <v>0</v>
      </c>
      <c r="AD174" s="222">
        <f t="shared" si="13"/>
        <v>0</v>
      </c>
      <c r="AE174" s="222">
        <f t="shared" si="13"/>
        <v>0</v>
      </c>
      <c r="AF174" s="222">
        <f t="shared" si="13"/>
        <v>0</v>
      </c>
      <c r="AG174" s="223">
        <f t="shared" si="13"/>
        <v>0</v>
      </c>
      <c r="AH174" s="222">
        <f t="shared" si="13"/>
        <v>0</v>
      </c>
      <c r="AI174" s="222">
        <f t="shared" si="13"/>
        <v>0</v>
      </c>
      <c r="AJ174" s="222">
        <f t="shared" si="13"/>
        <v>0</v>
      </c>
      <c r="AK174" s="222">
        <f t="shared" si="13"/>
        <v>0</v>
      </c>
      <c r="AL174" s="222">
        <f t="shared" si="13"/>
        <v>3.4133732525609115E-4</v>
      </c>
      <c r="AM174" s="222">
        <f t="shared" si="13"/>
        <v>3.401360317996914E-4</v>
      </c>
      <c r="AN174" s="222">
        <f t="shared" si="13"/>
        <v>3.5030484473417103E-4</v>
      </c>
      <c r="AO174" s="222">
        <f t="shared" si="13"/>
        <v>3.4898498523886878E-4</v>
      </c>
      <c r="AP174" s="222">
        <f t="shared" si="13"/>
        <v>3.4330637529898214E-4</v>
      </c>
      <c r="AQ174" s="222">
        <f t="shared" si="13"/>
        <v>3.4030405006178885E-4</v>
      </c>
      <c r="AR174" s="222">
        <f t="shared" si="13"/>
        <v>3.3840597162048509E-4</v>
      </c>
      <c r="AS174" s="222">
        <f t="shared" si="13"/>
        <v>3.3930600994934072E-4</v>
      </c>
      <c r="AT174" s="222">
        <f t="shared" si="13"/>
        <v>3.4140093695197044E-4</v>
      </c>
      <c r="AU174" s="222">
        <f t="shared" si="13"/>
        <v>3.4420302733598657E-4</v>
      </c>
      <c r="AV174" s="222">
        <f t="shared" si="13"/>
        <v>3.4625318762225972E-4</v>
      </c>
      <c r="AW174" s="222">
        <f t="shared" si="13"/>
        <v>3.4853446890912025E-4</v>
      </c>
      <c r="AX174" s="222">
        <f t="shared" si="13"/>
        <v>3.4780854519968782E-4</v>
      </c>
      <c r="AY174" s="222">
        <f t="shared" si="13"/>
        <v>3.467764179202702E-4</v>
      </c>
      <c r="AZ174" s="222">
        <f t="shared" si="13"/>
        <v>3.4514775478825584E-4</v>
      </c>
      <c r="BA174" s="222">
        <f t="shared" si="13"/>
        <v>3.4363645059828392E-4</v>
      </c>
      <c r="BB174" s="222">
        <f t="shared" si="13"/>
        <v>3.4182713882672394E-4</v>
      </c>
      <c r="BC174" s="222">
        <f t="shared" si="13"/>
        <v>3.4012225554353663E-4</v>
      </c>
      <c r="BD174" s="222">
        <f t="shared" si="13"/>
        <v>3.3871404922223176E-4</v>
      </c>
      <c r="BE174" s="222">
        <f t="shared" si="13"/>
        <v>3.3743143934207652E-4</v>
      </c>
      <c r="BF174" s="222">
        <f t="shared" si="13"/>
        <v>3.3600650161865083E-4</v>
      </c>
      <c r="BG174" s="222">
        <f t="shared" si="13"/>
        <v>3.3484742812488644E-4</v>
      </c>
      <c r="BH174" s="222">
        <f t="shared" si="13"/>
        <v>3.3349995689113405E-4</v>
      </c>
      <c r="BI174" s="222">
        <f t="shared" si="13"/>
        <v>3.322134668030046E-4</v>
      </c>
      <c r="BJ174" s="222">
        <f t="shared" si="13"/>
        <v>3.3097679979663536E-4</v>
      </c>
      <c r="BK174" s="222">
        <f t="shared" si="13"/>
        <v>3.2969999730165584E-4</v>
      </c>
      <c r="BL174" s="222">
        <f t="shared" si="13"/>
        <v>3.2824803623043321E-4</v>
      </c>
    </row>
    <row r="175" spans="2:64" x14ac:dyDescent="0.25">
      <c r="B175" s="216" t="s">
        <v>1447</v>
      </c>
      <c r="C175" s="68" t="s">
        <v>1287</v>
      </c>
      <c r="D175" s="217" t="s">
        <v>1269</v>
      </c>
      <c r="E175" s="68">
        <f t="shared" ref="E175:T180" si="14">IFERROR((SUMIFS(E$5:E$39,$D$5:$D$39,$D175,$C$5:$C$39,$C175,$B$5:$B$39,$B175)*SUMIFS(E$116:E$150,$D$116:$D$150,$D175,$C$116:$C$150,$C175,$B$116:$B$150,$B175))/SUMIFS(E$42:E$76,$D$42:$D$76,$D175,$C$42:$C$76,$C175,$B$42:$B$76,$B175),0)</f>
        <v>0</v>
      </c>
      <c r="F175" s="68">
        <f t="shared" si="14"/>
        <v>1.9765567691651013E-5</v>
      </c>
      <c r="G175" s="68">
        <f t="shared" si="14"/>
        <v>0</v>
      </c>
      <c r="H175" s="68">
        <f t="shared" si="14"/>
        <v>1.8824972890420096E-5</v>
      </c>
      <c r="I175" s="68">
        <f t="shared" si="14"/>
        <v>0</v>
      </c>
      <c r="J175" s="68">
        <f t="shared" si="14"/>
        <v>1.9529361338677013E-5</v>
      </c>
      <c r="K175" s="68">
        <f t="shared" si="14"/>
        <v>1.7844701960498189E-5</v>
      </c>
      <c r="L175" s="68">
        <f t="shared" si="14"/>
        <v>1.9458337141023601E-5</v>
      </c>
      <c r="M175" s="68">
        <f t="shared" si="14"/>
        <v>0</v>
      </c>
      <c r="N175" s="68">
        <f t="shared" si="14"/>
        <v>1.7038464633164631E-5</v>
      </c>
      <c r="O175" s="68">
        <f t="shared" si="14"/>
        <v>1.8137694117017051E-5</v>
      </c>
      <c r="P175" s="68">
        <f t="shared" si="14"/>
        <v>1.8526560538957598E-5</v>
      </c>
      <c r="Q175" s="68">
        <f t="shared" si="14"/>
        <v>1.8955036682562936E-5</v>
      </c>
      <c r="R175" s="68">
        <f t="shared" si="14"/>
        <v>1.85766466696042E-5</v>
      </c>
      <c r="S175" s="68">
        <f t="shared" si="14"/>
        <v>1.8078024621573052E-5</v>
      </c>
      <c r="T175" s="68">
        <f t="shared" si="14"/>
        <v>1.8917748130827727E-5</v>
      </c>
      <c r="U175" s="68">
        <f t="shared" ref="U175:AJ180" si="15">IFERROR((SUMIFS(U$5:U$39,$D$5:$D$39,$D175,$C$5:$C$39,$C175,$B$5:$B$39,$B175)*SUMIFS(U$116:U$150,$D$116:$D$150,$D175,$C$116:$C$150,$C175,$B$116:$B$150,$B175))/SUMIFS(U$42:U$76,$D$42:$D$76,$D175,$C$42:$C$76,$C175,$B$42:$B$76,$B175),0)</f>
        <v>3.5885328725454829E-5</v>
      </c>
      <c r="V175" s="68">
        <f t="shared" si="15"/>
        <v>3.5717149965080071E-5</v>
      </c>
      <c r="W175" s="68">
        <f t="shared" si="15"/>
        <v>3.7090778227069632E-5</v>
      </c>
      <c r="X175" s="68">
        <f t="shared" si="15"/>
        <v>3.574507228747412E-5</v>
      </c>
      <c r="Y175" s="68">
        <f t="shared" si="15"/>
        <v>3.5303309826649753E-5</v>
      </c>
      <c r="Z175" s="68">
        <f t="shared" si="15"/>
        <v>3.6501837694432113E-5</v>
      </c>
      <c r="AA175" s="68">
        <f t="shared" si="15"/>
        <v>3.5609863061964199E-5</v>
      </c>
      <c r="AB175" s="68">
        <f t="shared" si="15"/>
        <v>4.1007841085176349E-5</v>
      </c>
      <c r="AC175" s="68">
        <f t="shared" si="15"/>
        <v>4.0178884076276108E-5</v>
      </c>
      <c r="AD175" s="68">
        <f t="shared" si="15"/>
        <v>4.0731196831534389E-5</v>
      </c>
      <c r="AE175" s="68">
        <f t="shared" si="15"/>
        <v>4.4553696648888972E-5</v>
      </c>
      <c r="AF175" s="68">
        <f t="shared" si="15"/>
        <v>4.4137570651445091E-5</v>
      </c>
      <c r="AG175" s="148">
        <f t="shared" si="15"/>
        <v>4.1831275644560955E-5</v>
      </c>
      <c r="AH175" s="68">
        <f t="shared" si="15"/>
        <v>4.4140694278853498E-5</v>
      </c>
      <c r="AI175" s="68">
        <f t="shared" si="15"/>
        <v>4.8522749140123247E-5</v>
      </c>
      <c r="AJ175" s="68">
        <f t="shared" si="15"/>
        <v>4.8060028609654587E-5</v>
      </c>
      <c r="AK175" s="68">
        <f t="shared" ref="AK175:BL180" si="16">IFERROR((SUMIFS(AK$5:AK$39,$D$5:$D$39,$D175,$C$5:$C$39,$C175,$B$5:$B$39,$B175)*SUMIFS(AK$116:AK$150,$D$116:$D$150,$D175,$C$116:$C$150,$C175,$B$116:$B$150,$B175))/SUMIFS(AK$42:AK$76,$D$42:$D$76,$D175,$C$42:$C$76,$C175,$B$42:$B$76,$B175),0)</f>
        <v>4.8578251504789273E-5</v>
      </c>
      <c r="AL175" s="68">
        <f t="shared" si="16"/>
        <v>4.8462487019530415E-5</v>
      </c>
      <c r="AM175" s="68">
        <f t="shared" si="16"/>
        <v>4.8644768098709267E-5</v>
      </c>
      <c r="AN175" s="68">
        <f t="shared" si="16"/>
        <v>4.8702211756567192E-5</v>
      </c>
      <c r="AO175" s="68">
        <f t="shared" si="16"/>
        <v>4.8715723448542301E-5</v>
      </c>
      <c r="AP175" s="68">
        <f t="shared" si="16"/>
        <v>4.8623154787973629E-5</v>
      </c>
      <c r="AQ175" s="68">
        <f t="shared" si="16"/>
        <v>4.8696692959425128E-5</v>
      </c>
      <c r="AR175" s="68">
        <f t="shared" si="16"/>
        <v>4.8611684620365525E-5</v>
      </c>
      <c r="AS175" s="68">
        <f t="shared" si="16"/>
        <v>4.8759519287081345E-5</v>
      </c>
      <c r="AT175" s="68">
        <f t="shared" si="16"/>
        <v>4.8812787970386592E-5</v>
      </c>
      <c r="AU175" s="68">
        <f t="shared" si="16"/>
        <v>4.8800539910166841E-5</v>
      </c>
      <c r="AV175" s="68">
        <f t="shared" si="16"/>
        <v>4.8883977439823429E-5</v>
      </c>
      <c r="AW175" s="68">
        <f t="shared" si="16"/>
        <v>4.8912428027742768E-5</v>
      </c>
      <c r="AX175" s="68">
        <f t="shared" si="16"/>
        <v>4.8862129742487892E-5</v>
      </c>
      <c r="AY175" s="68">
        <f t="shared" si="16"/>
        <v>4.8831110230434237E-5</v>
      </c>
      <c r="AZ175" s="68">
        <f t="shared" si="16"/>
        <v>4.8958208315114868E-5</v>
      </c>
      <c r="BA175" s="68">
        <f t="shared" si="16"/>
        <v>4.8945269720647611E-5</v>
      </c>
      <c r="BB175" s="68">
        <f t="shared" si="16"/>
        <v>4.8914153248051374E-5</v>
      </c>
      <c r="BC175" s="68">
        <f t="shared" si="16"/>
        <v>4.8926208989024585E-5</v>
      </c>
      <c r="BD175" s="68">
        <f t="shared" si="16"/>
        <v>4.8883065713285222E-5</v>
      </c>
      <c r="BE175" s="68">
        <f t="shared" si="16"/>
        <v>4.883439319142995E-5</v>
      </c>
      <c r="BF175" s="68">
        <f t="shared" si="16"/>
        <v>4.8831281795768476E-5</v>
      </c>
      <c r="BG175" s="68">
        <f t="shared" si="16"/>
        <v>4.8870810777217029E-5</v>
      </c>
      <c r="BH175" s="68">
        <f t="shared" si="16"/>
        <v>4.8817046412909279E-5</v>
      </c>
      <c r="BI175" s="68">
        <f t="shared" si="16"/>
        <v>4.8840838847080753E-5</v>
      </c>
      <c r="BJ175" s="68">
        <f t="shared" si="16"/>
        <v>4.8821383059009357E-5</v>
      </c>
      <c r="BK175" s="68">
        <f t="shared" si="16"/>
        <v>4.8822365066119242E-5</v>
      </c>
      <c r="BL175" s="68">
        <f t="shared" si="16"/>
        <v>4.8820172398590741E-5</v>
      </c>
    </row>
    <row r="176" spans="2:64" x14ac:dyDescent="0.25">
      <c r="B176" s="216" t="s">
        <v>1447</v>
      </c>
      <c r="C176" s="68" t="s">
        <v>1287</v>
      </c>
      <c r="D176" s="217" t="s">
        <v>1270</v>
      </c>
      <c r="E176" s="68">
        <f t="shared" si="14"/>
        <v>6.0668583609970371E-5</v>
      </c>
      <c r="F176" s="68">
        <f t="shared" si="14"/>
        <v>6.1699553635652195E-5</v>
      </c>
      <c r="G176" s="68">
        <f t="shared" si="14"/>
        <v>6.2476368171792698E-5</v>
      </c>
      <c r="H176" s="68">
        <f t="shared" si="14"/>
        <v>6.2244706270673112E-5</v>
      </c>
      <c r="I176" s="68">
        <f t="shared" si="14"/>
        <v>6.2665561223844996E-5</v>
      </c>
      <c r="J176" s="68">
        <f t="shared" si="14"/>
        <v>6.4138590930448849E-5</v>
      </c>
      <c r="K176" s="68">
        <f t="shared" si="14"/>
        <v>6.3647721451608844E-5</v>
      </c>
      <c r="L176" s="68">
        <f t="shared" si="14"/>
        <v>6.4493289807990683E-5</v>
      </c>
      <c r="M176" s="68">
        <f t="shared" si="14"/>
        <v>6.2485611702633447E-5</v>
      </c>
      <c r="N176" s="68">
        <f t="shared" si="14"/>
        <v>6.293194038990299E-5</v>
      </c>
      <c r="O176" s="68">
        <f t="shared" si="14"/>
        <v>6.3926846782379985E-5</v>
      </c>
      <c r="P176" s="68">
        <f t="shared" si="14"/>
        <v>6.4108537751685348E-5</v>
      </c>
      <c r="Q176" s="68">
        <f t="shared" si="14"/>
        <v>6.6128466102635927E-5</v>
      </c>
      <c r="R176" s="68">
        <f t="shared" si="14"/>
        <v>6.5744599413393147E-5</v>
      </c>
      <c r="S176" s="68">
        <f t="shared" si="14"/>
        <v>6.3791119558359821E-5</v>
      </c>
      <c r="T176" s="68">
        <f t="shared" si="14"/>
        <v>6.4640389563426728E-5</v>
      </c>
      <c r="U176" s="68">
        <f t="shared" si="15"/>
        <v>6.2889880861592665E-5</v>
      </c>
      <c r="V176" s="68">
        <f t="shared" si="15"/>
        <v>6.6689251205646397E-5</v>
      </c>
      <c r="W176" s="68">
        <f t="shared" si="15"/>
        <v>6.5952649671440568E-5</v>
      </c>
      <c r="X176" s="68">
        <f t="shared" si="15"/>
        <v>6.8906034260806723E-5</v>
      </c>
      <c r="Y176" s="68">
        <f t="shared" si="15"/>
        <v>7.1318772706129073E-5</v>
      </c>
      <c r="Z176" s="68">
        <f t="shared" si="15"/>
        <v>6.9856935777005123E-5</v>
      </c>
      <c r="AA176" s="68">
        <f t="shared" si="15"/>
        <v>7.2249756443929907E-5</v>
      </c>
      <c r="AB176" s="68">
        <f t="shared" si="15"/>
        <v>7.2204066555709391E-5</v>
      </c>
      <c r="AC176" s="68">
        <f t="shared" si="15"/>
        <v>7.4516195866854734E-5</v>
      </c>
      <c r="AD176" s="68">
        <f t="shared" si="15"/>
        <v>7.8389685446465874E-5</v>
      </c>
      <c r="AE176" s="68">
        <f t="shared" si="15"/>
        <v>8.0283204365913573E-5</v>
      </c>
      <c r="AF176" s="68">
        <f t="shared" si="15"/>
        <v>8.3638914508865107E-5</v>
      </c>
      <c r="AG176" s="148">
        <f t="shared" si="15"/>
        <v>8.44964937058992E-5</v>
      </c>
      <c r="AH176" s="68">
        <f t="shared" si="15"/>
        <v>8.861699081145043E-5</v>
      </c>
      <c r="AI176" s="68">
        <f t="shared" si="15"/>
        <v>9.3319583525814737E-5</v>
      </c>
      <c r="AJ176" s="68">
        <f t="shared" si="15"/>
        <v>9.6224271963950091E-5</v>
      </c>
      <c r="AK176" s="68">
        <f t="shared" si="16"/>
        <v>9.8215458146092211E-5</v>
      </c>
      <c r="AL176" s="68">
        <f t="shared" si="16"/>
        <v>9.8765296838982574E-5</v>
      </c>
      <c r="AM176" s="68">
        <f t="shared" si="16"/>
        <v>9.8721847979931532E-5</v>
      </c>
      <c r="AN176" s="68">
        <f t="shared" si="16"/>
        <v>9.8543898199150603E-5</v>
      </c>
      <c r="AO176" s="68">
        <f t="shared" si="16"/>
        <v>9.8818044330949029E-5</v>
      </c>
      <c r="AP176" s="68">
        <f t="shared" si="16"/>
        <v>9.9370943270409568E-5</v>
      </c>
      <c r="AQ176" s="68">
        <f t="shared" si="16"/>
        <v>1.0001730618550405E-4</v>
      </c>
      <c r="AR176" s="68">
        <f t="shared" si="16"/>
        <v>1.0078061058096062E-4</v>
      </c>
      <c r="AS176" s="68">
        <f t="shared" si="16"/>
        <v>1.008814022497289E-4</v>
      </c>
      <c r="AT176" s="68">
        <f t="shared" si="16"/>
        <v>1.0101255632626673E-4</v>
      </c>
      <c r="AU176" s="68">
        <f t="shared" si="16"/>
        <v>1.0128885054922911E-4</v>
      </c>
      <c r="AV176" s="68">
        <f t="shared" si="16"/>
        <v>1.0148425077724086E-4</v>
      </c>
      <c r="AW176" s="68">
        <f t="shared" si="16"/>
        <v>1.0173256647058257E-4</v>
      </c>
      <c r="AX176" s="68">
        <f t="shared" si="16"/>
        <v>1.0174536978592646E-4</v>
      </c>
      <c r="AY176" s="68">
        <f t="shared" si="16"/>
        <v>1.0170809730946488E-4</v>
      </c>
      <c r="AZ176" s="68">
        <f t="shared" si="16"/>
        <v>1.0189345337105463E-4</v>
      </c>
      <c r="BA176" s="68">
        <f t="shared" si="16"/>
        <v>1.0185539911888937E-4</v>
      </c>
      <c r="BB176" s="68">
        <f t="shared" si="16"/>
        <v>1.0181707838149914E-4</v>
      </c>
      <c r="BC176" s="68">
        <f t="shared" si="16"/>
        <v>1.0177882776854205E-4</v>
      </c>
      <c r="BD176" s="68">
        <f t="shared" si="16"/>
        <v>1.0173948986413166E-4</v>
      </c>
      <c r="BE176" s="68">
        <f t="shared" si="16"/>
        <v>1.0170284435817051E-4</v>
      </c>
      <c r="BF176" s="68">
        <f t="shared" si="16"/>
        <v>1.0166476266232745E-4</v>
      </c>
      <c r="BG176" s="68">
        <f t="shared" si="16"/>
        <v>1.0162809529962439E-4</v>
      </c>
      <c r="BH176" s="68">
        <f t="shared" si="16"/>
        <v>1.0159130847546316E-4</v>
      </c>
      <c r="BI176" s="68">
        <f t="shared" si="16"/>
        <v>1.0155534735938045E-4</v>
      </c>
      <c r="BJ176" s="68">
        <f t="shared" si="16"/>
        <v>1.0153232775777348E-4</v>
      </c>
      <c r="BK176" s="68">
        <f t="shared" si="16"/>
        <v>1.0149650179541882E-4</v>
      </c>
      <c r="BL176" s="68">
        <f t="shared" si="16"/>
        <v>1.0146459916484795E-4</v>
      </c>
    </row>
    <row r="177" spans="2:64" x14ac:dyDescent="0.25">
      <c r="B177" s="216" t="s">
        <v>1447</v>
      </c>
      <c r="C177" s="68" t="s">
        <v>1287</v>
      </c>
      <c r="D177" s="217" t="s">
        <v>1271</v>
      </c>
      <c r="E177" s="68">
        <f t="shared" si="14"/>
        <v>5.7903557858188881E-5</v>
      </c>
      <c r="F177" s="68">
        <f t="shared" si="14"/>
        <v>5.8901213777559847E-5</v>
      </c>
      <c r="G177" s="68">
        <f t="shared" si="14"/>
        <v>6.3467691454993205E-5</v>
      </c>
      <c r="H177" s="68">
        <f t="shared" si="14"/>
        <v>6.1760348930155865E-5</v>
      </c>
      <c r="I177" s="68">
        <f t="shared" si="14"/>
        <v>6.3130198471227355E-5</v>
      </c>
      <c r="J177" s="68">
        <f t="shared" si="14"/>
        <v>6.5832881918109602E-5</v>
      </c>
      <c r="K177" s="68">
        <f t="shared" si="14"/>
        <v>7.5257022675459751E-5</v>
      </c>
      <c r="L177" s="68">
        <f t="shared" si="14"/>
        <v>5.8426015515891387E-5</v>
      </c>
      <c r="M177" s="68">
        <f t="shared" si="14"/>
        <v>7.0766005425763523E-5</v>
      </c>
      <c r="N177" s="68">
        <f t="shared" si="14"/>
        <v>6.8251372724007807E-5</v>
      </c>
      <c r="O177" s="68">
        <f t="shared" si="14"/>
        <v>7.3716054197688503E-5</v>
      </c>
      <c r="P177" s="68">
        <f t="shared" si="14"/>
        <v>7.8265146749836726E-5</v>
      </c>
      <c r="Q177" s="68">
        <f t="shared" si="14"/>
        <v>7.9934138339062452E-5</v>
      </c>
      <c r="R177" s="68">
        <f t="shared" si="14"/>
        <v>8.95737892284191E-5</v>
      </c>
      <c r="S177" s="68">
        <f t="shared" si="14"/>
        <v>7.9099045096377827E-5</v>
      </c>
      <c r="T177" s="68">
        <f t="shared" si="14"/>
        <v>8.1100142695438954E-5</v>
      </c>
      <c r="U177" s="68">
        <f t="shared" si="15"/>
        <v>6.7367347352886343E-5</v>
      </c>
      <c r="V177" s="68">
        <f t="shared" si="15"/>
        <v>6.3276640461005758E-5</v>
      </c>
      <c r="W177" s="68">
        <f t="shared" si="15"/>
        <v>5.0363217502729761E-5</v>
      </c>
      <c r="X177" s="68">
        <f t="shared" si="15"/>
        <v>5.2160148671267905E-5</v>
      </c>
      <c r="Y177" s="68">
        <f t="shared" si="15"/>
        <v>6.370914919917333E-5</v>
      </c>
      <c r="Z177" s="68">
        <f t="shared" si="15"/>
        <v>6.0172752155075005E-5</v>
      </c>
      <c r="AA177" s="68">
        <f t="shared" si="15"/>
        <v>6.4052552627167866E-5</v>
      </c>
      <c r="AB177" s="68">
        <f t="shared" si="15"/>
        <v>5.8703607063385038E-5</v>
      </c>
      <c r="AC177" s="68">
        <f t="shared" si="15"/>
        <v>6.3917764647953738E-5</v>
      </c>
      <c r="AD177" s="68">
        <f t="shared" si="15"/>
        <v>7.0527207939148604E-5</v>
      </c>
      <c r="AE177" s="68">
        <f t="shared" si="15"/>
        <v>7.5883825920137991E-5</v>
      </c>
      <c r="AF177" s="68">
        <f t="shared" si="15"/>
        <v>7.6441976087258473E-5</v>
      </c>
      <c r="AG177" s="148">
        <f t="shared" si="15"/>
        <v>6.8725542522276063E-5</v>
      </c>
      <c r="AH177" s="68">
        <f t="shared" si="15"/>
        <v>6.6638915264161249E-5</v>
      </c>
      <c r="AI177" s="68">
        <f t="shared" si="15"/>
        <v>8.4256137971547735E-5</v>
      </c>
      <c r="AJ177" s="68">
        <f t="shared" si="15"/>
        <v>8.8054842454649777E-5</v>
      </c>
      <c r="AK177" s="68">
        <f t="shared" si="16"/>
        <v>8.6420445439911548E-5</v>
      </c>
      <c r="AL177" s="68">
        <f t="shared" si="16"/>
        <v>8.8790965680323001E-5</v>
      </c>
      <c r="AM177" s="68">
        <f t="shared" si="16"/>
        <v>8.6272382693138819E-5</v>
      </c>
      <c r="AN177" s="68">
        <f t="shared" si="16"/>
        <v>8.6438875291063738E-5</v>
      </c>
      <c r="AO177" s="68">
        <f t="shared" si="16"/>
        <v>8.7075802819750202E-5</v>
      </c>
      <c r="AP177" s="68">
        <f t="shared" si="16"/>
        <v>8.7669613685084104E-5</v>
      </c>
      <c r="AQ177" s="68">
        <f t="shared" si="16"/>
        <v>8.849622338025177E-5</v>
      </c>
      <c r="AR177" s="68">
        <f t="shared" si="16"/>
        <v>8.9419288958101322E-5</v>
      </c>
      <c r="AS177" s="68">
        <f t="shared" si="16"/>
        <v>8.882265602582482E-5</v>
      </c>
      <c r="AT177" s="68">
        <f t="shared" si="16"/>
        <v>8.8948374793313304E-5</v>
      </c>
      <c r="AU177" s="68">
        <f t="shared" si="16"/>
        <v>8.830525203391208E-5</v>
      </c>
      <c r="AV177" s="68">
        <f t="shared" si="16"/>
        <v>8.7544976833189695E-5</v>
      </c>
      <c r="AW177" s="68">
        <f t="shared" si="16"/>
        <v>8.6802386188248413E-5</v>
      </c>
      <c r="AX177" s="68">
        <f t="shared" si="16"/>
        <v>8.6516666076606315E-5</v>
      </c>
      <c r="AY177" s="68">
        <f t="shared" si="16"/>
        <v>8.6128496126122172E-5</v>
      </c>
      <c r="AZ177" s="68">
        <f t="shared" si="16"/>
        <v>8.5697308882986669E-5</v>
      </c>
      <c r="BA177" s="68">
        <f t="shared" si="16"/>
        <v>8.5232437581780936E-5</v>
      </c>
      <c r="BB177" s="68">
        <f t="shared" si="16"/>
        <v>8.4696773849915182E-5</v>
      </c>
      <c r="BC177" s="68">
        <f t="shared" si="16"/>
        <v>8.4170362946814044E-5</v>
      </c>
      <c r="BD177" s="68">
        <f t="shared" si="16"/>
        <v>8.3718651700970885E-5</v>
      </c>
      <c r="BE177" s="68">
        <f t="shared" si="16"/>
        <v>8.3320484164011897E-5</v>
      </c>
      <c r="BF177" s="68">
        <f t="shared" si="16"/>
        <v>8.2905207469043972E-5</v>
      </c>
      <c r="BG177" s="68">
        <f t="shared" si="16"/>
        <v>8.2551822014679608E-5</v>
      </c>
      <c r="BH177" s="68">
        <f t="shared" si="16"/>
        <v>8.2171288643449687E-5</v>
      </c>
      <c r="BI177" s="68">
        <f t="shared" si="16"/>
        <v>8.1799898766149023E-5</v>
      </c>
      <c r="BJ177" s="68">
        <f t="shared" si="16"/>
        <v>8.1444086770100329E-5</v>
      </c>
      <c r="BK177" s="68">
        <f t="shared" si="16"/>
        <v>8.1074116130011277E-5</v>
      </c>
      <c r="BL177" s="68">
        <f t="shared" si="16"/>
        <v>8.0692144513937064E-5</v>
      </c>
    </row>
    <row r="178" spans="2:64" x14ac:dyDescent="0.25">
      <c r="B178" s="216" t="s">
        <v>1447</v>
      </c>
      <c r="C178" s="68" t="s">
        <v>1287</v>
      </c>
      <c r="D178" s="217" t="s">
        <v>1286</v>
      </c>
      <c r="E178" s="68">
        <f t="shared" si="14"/>
        <v>0</v>
      </c>
      <c r="F178" s="68">
        <f t="shared" si="14"/>
        <v>0</v>
      </c>
      <c r="G178" s="68">
        <f t="shared" si="14"/>
        <v>0</v>
      </c>
      <c r="H178" s="68">
        <f t="shared" si="14"/>
        <v>0</v>
      </c>
      <c r="I178" s="68">
        <f t="shared" si="14"/>
        <v>0</v>
      </c>
      <c r="J178" s="68">
        <f t="shared" si="14"/>
        <v>0</v>
      </c>
      <c r="K178" s="68">
        <f t="shared" si="14"/>
        <v>0</v>
      </c>
      <c r="L178" s="68">
        <f t="shared" si="14"/>
        <v>0</v>
      </c>
      <c r="M178" s="68">
        <f t="shared" si="14"/>
        <v>0</v>
      </c>
      <c r="N178" s="68">
        <f t="shared" si="14"/>
        <v>0</v>
      </c>
      <c r="O178" s="68">
        <f t="shared" si="14"/>
        <v>0</v>
      </c>
      <c r="P178" s="68">
        <f t="shared" si="14"/>
        <v>0</v>
      </c>
      <c r="Q178" s="68">
        <f t="shared" si="14"/>
        <v>0</v>
      </c>
      <c r="R178" s="68">
        <f t="shared" si="14"/>
        <v>0</v>
      </c>
      <c r="S178" s="68">
        <f t="shared" si="14"/>
        <v>0</v>
      </c>
      <c r="T178" s="68">
        <f t="shared" si="14"/>
        <v>0</v>
      </c>
      <c r="U178" s="68">
        <f t="shared" si="15"/>
        <v>0</v>
      </c>
      <c r="V178" s="68">
        <f t="shared" si="15"/>
        <v>0</v>
      </c>
      <c r="W178" s="68">
        <f t="shared" si="15"/>
        <v>0</v>
      </c>
      <c r="X178" s="68">
        <f t="shared" si="15"/>
        <v>0</v>
      </c>
      <c r="Y178" s="68">
        <f t="shared" si="15"/>
        <v>0</v>
      </c>
      <c r="Z178" s="68">
        <f t="shared" si="15"/>
        <v>0</v>
      </c>
      <c r="AA178" s="68">
        <f t="shared" si="15"/>
        <v>0</v>
      </c>
      <c r="AB178" s="68">
        <f t="shared" si="15"/>
        <v>0</v>
      </c>
      <c r="AC178" s="68">
        <f t="shared" si="15"/>
        <v>0</v>
      </c>
      <c r="AD178" s="68">
        <f t="shared" si="15"/>
        <v>0</v>
      </c>
      <c r="AE178" s="68">
        <f t="shared" si="15"/>
        <v>0</v>
      </c>
      <c r="AF178" s="68">
        <f t="shared" si="15"/>
        <v>0</v>
      </c>
      <c r="AG178" s="148">
        <f t="shared" si="15"/>
        <v>0</v>
      </c>
      <c r="AH178" s="68">
        <f t="shared" si="15"/>
        <v>0</v>
      </c>
      <c r="AI178" s="68">
        <f t="shared" si="15"/>
        <v>0</v>
      </c>
      <c r="AJ178" s="68">
        <f t="shared" si="15"/>
        <v>0</v>
      </c>
      <c r="AK178" s="68">
        <f t="shared" si="16"/>
        <v>0</v>
      </c>
      <c r="AL178" s="68">
        <f t="shared" si="16"/>
        <v>0</v>
      </c>
      <c r="AM178" s="68">
        <f t="shared" si="16"/>
        <v>0</v>
      </c>
      <c r="AN178" s="68">
        <f t="shared" si="16"/>
        <v>0</v>
      </c>
      <c r="AO178" s="68">
        <f t="shared" si="16"/>
        <v>0</v>
      </c>
      <c r="AP178" s="68">
        <f t="shared" si="16"/>
        <v>0</v>
      </c>
      <c r="AQ178" s="68">
        <f t="shared" si="16"/>
        <v>0</v>
      </c>
      <c r="AR178" s="68">
        <f t="shared" si="16"/>
        <v>0</v>
      </c>
      <c r="AS178" s="68">
        <f t="shared" si="16"/>
        <v>0</v>
      </c>
      <c r="AT178" s="68">
        <f t="shared" si="16"/>
        <v>0</v>
      </c>
      <c r="AU178" s="68">
        <f t="shared" si="16"/>
        <v>0</v>
      </c>
      <c r="AV178" s="68">
        <f t="shared" si="16"/>
        <v>0</v>
      </c>
      <c r="AW178" s="68">
        <f t="shared" si="16"/>
        <v>0</v>
      </c>
      <c r="AX178" s="68">
        <f t="shared" si="16"/>
        <v>0</v>
      </c>
      <c r="AY178" s="68">
        <f t="shared" si="16"/>
        <v>0</v>
      </c>
      <c r="AZ178" s="68">
        <f t="shared" si="16"/>
        <v>0</v>
      </c>
      <c r="BA178" s="68">
        <f t="shared" si="16"/>
        <v>0</v>
      </c>
      <c r="BB178" s="68">
        <f t="shared" si="16"/>
        <v>0</v>
      </c>
      <c r="BC178" s="68">
        <f t="shared" si="16"/>
        <v>0</v>
      </c>
      <c r="BD178" s="68">
        <f t="shared" si="16"/>
        <v>0</v>
      </c>
      <c r="BE178" s="68">
        <f t="shared" si="16"/>
        <v>0</v>
      </c>
      <c r="BF178" s="68">
        <f t="shared" si="16"/>
        <v>0</v>
      </c>
      <c r="BG178" s="68">
        <f t="shared" si="16"/>
        <v>0</v>
      </c>
      <c r="BH178" s="68">
        <f t="shared" si="16"/>
        <v>0</v>
      </c>
      <c r="BI178" s="68">
        <f t="shared" si="16"/>
        <v>0</v>
      </c>
      <c r="BJ178" s="68">
        <f t="shared" si="16"/>
        <v>0</v>
      </c>
      <c r="BK178" s="68">
        <f t="shared" si="16"/>
        <v>0</v>
      </c>
      <c r="BL178" s="68">
        <f t="shared" si="16"/>
        <v>0</v>
      </c>
    </row>
    <row r="179" spans="2:64" x14ac:dyDescent="0.25">
      <c r="B179" s="216" t="s">
        <v>1447</v>
      </c>
      <c r="C179" s="68" t="s">
        <v>1287</v>
      </c>
      <c r="D179" s="217" t="s">
        <v>1272</v>
      </c>
      <c r="E179" s="68">
        <f t="shared" si="14"/>
        <v>0</v>
      </c>
      <c r="F179" s="68">
        <f t="shared" si="14"/>
        <v>0</v>
      </c>
      <c r="G179" s="68">
        <f t="shared" si="14"/>
        <v>0</v>
      </c>
      <c r="H179" s="68">
        <f t="shared" si="14"/>
        <v>0</v>
      </c>
      <c r="I179" s="68">
        <f t="shared" si="14"/>
        <v>0</v>
      </c>
      <c r="J179" s="68">
        <f t="shared" si="14"/>
        <v>0</v>
      </c>
      <c r="K179" s="68">
        <f t="shared" si="14"/>
        <v>0</v>
      </c>
      <c r="L179" s="68">
        <f t="shared" si="14"/>
        <v>0</v>
      </c>
      <c r="M179" s="68">
        <f t="shared" si="14"/>
        <v>0</v>
      </c>
      <c r="N179" s="68">
        <f t="shared" si="14"/>
        <v>0</v>
      </c>
      <c r="O179" s="68">
        <f t="shared" si="14"/>
        <v>0</v>
      </c>
      <c r="P179" s="68">
        <f t="shared" si="14"/>
        <v>0</v>
      </c>
      <c r="Q179" s="68">
        <f t="shared" si="14"/>
        <v>0</v>
      </c>
      <c r="R179" s="68">
        <f t="shared" si="14"/>
        <v>0</v>
      </c>
      <c r="S179" s="68">
        <f t="shared" si="14"/>
        <v>0</v>
      </c>
      <c r="T179" s="68">
        <f t="shared" si="14"/>
        <v>0</v>
      </c>
      <c r="U179" s="68">
        <f t="shared" si="15"/>
        <v>0</v>
      </c>
      <c r="V179" s="68">
        <f t="shared" si="15"/>
        <v>0</v>
      </c>
      <c r="W179" s="68">
        <f t="shared" si="15"/>
        <v>0</v>
      </c>
      <c r="X179" s="68">
        <f t="shared" si="15"/>
        <v>0</v>
      </c>
      <c r="Y179" s="68">
        <f t="shared" si="15"/>
        <v>0</v>
      </c>
      <c r="Z179" s="68">
        <f t="shared" si="15"/>
        <v>0</v>
      </c>
      <c r="AA179" s="68">
        <f t="shared" si="15"/>
        <v>0</v>
      </c>
      <c r="AB179" s="68">
        <f t="shared" si="15"/>
        <v>0</v>
      </c>
      <c r="AC179" s="68">
        <f t="shared" si="15"/>
        <v>0</v>
      </c>
      <c r="AD179" s="68">
        <f t="shared" si="15"/>
        <v>0</v>
      </c>
      <c r="AE179" s="68">
        <f t="shared" si="15"/>
        <v>0</v>
      </c>
      <c r="AF179" s="68">
        <f t="shared" si="15"/>
        <v>0</v>
      </c>
      <c r="AG179" s="148">
        <f t="shared" si="15"/>
        <v>0</v>
      </c>
      <c r="AH179" s="68">
        <f t="shared" si="15"/>
        <v>0</v>
      </c>
      <c r="AI179" s="68">
        <f t="shared" si="15"/>
        <v>0</v>
      </c>
      <c r="AJ179" s="68">
        <f t="shared" si="15"/>
        <v>0</v>
      </c>
      <c r="AK179" s="68">
        <f t="shared" si="16"/>
        <v>0</v>
      </c>
      <c r="AL179" s="68">
        <f t="shared" si="16"/>
        <v>0</v>
      </c>
      <c r="AM179" s="68">
        <f t="shared" si="16"/>
        <v>0</v>
      </c>
      <c r="AN179" s="68">
        <f t="shared" si="16"/>
        <v>0</v>
      </c>
      <c r="AO179" s="68">
        <f t="shared" si="16"/>
        <v>0</v>
      </c>
      <c r="AP179" s="68">
        <f t="shared" si="16"/>
        <v>0</v>
      </c>
      <c r="AQ179" s="68">
        <f t="shared" si="16"/>
        <v>0</v>
      </c>
      <c r="AR179" s="68">
        <f t="shared" si="16"/>
        <v>0</v>
      </c>
      <c r="AS179" s="68">
        <f t="shared" si="16"/>
        <v>0</v>
      </c>
      <c r="AT179" s="68">
        <f t="shared" si="16"/>
        <v>0</v>
      </c>
      <c r="AU179" s="68">
        <f t="shared" si="16"/>
        <v>0</v>
      </c>
      <c r="AV179" s="68">
        <f t="shared" si="16"/>
        <v>0</v>
      </c>
      <c r="AW179" s="68">
        <f t="shared" si="16"/>
        <v>0</v>
      </c>
      <c r="AX179" s="68">
        <f t="shared" si="16"/>
        <v>0</v>
      </c>
      <c r="AY179" s="68">
        <f t="shared" si="16"/>
        <v>0</v>
      </c>
      <c r="AZ179" s="68">
        <f t="shared" si="16"/>
        <v>0</v>
      </c>
      <c r="BA179" s="68">
        <f t="shared" si="16"/>
        <v>0</v>
      </c>
      <c r="BB179" s="68">
        <f t="shared" si="16"/>
        <v>0</v>
      </c>
      <c r="BC179" s="68">
        <f t="shared" si="16"/>
        <v>0</v>
      </c>
      <c r="BD179" s="68">
        <f t="shared" si="16"/>
        <v>0</v>
      </c>
      <c r="BE179" s="68">
        <f t="shared" si="16"/>
        <v>0</v>
      </c>
      <c r="BF179" s="68">
        <f t="shared" si="16"/>
        <v>0</v>
      </c>
      <c r="BG179" s="68">
        <f t="shared" si="16"/>
        <v>0</v>
      </c>
      <c r="BH179" s="68">
        <f t="shared" si="16"/>
        <v>0</v>
      </c>
      <c r="BI179" s="68">
        <f t="shared" si="16"/>
        <v>0</v>
      </c>
      <c r="BJ179" s="68">
        <f t="shared" si="16"/>
        <v>0</v>
      </c>
      <c r="BK179" s="68">
        <f t="shared" si="16"/>
        <v>0</v>
      </c>
      <c r="BL179" s="68">
        <f t="shared" si="16"/>
        <v>0</v>
      </c>
    </row>
    <row r="180" spans="2:64" x14ac:dyDescent="0.25">
      <c r="B180" s="216" t="s">
        <v>1447</v>
      </c>
      <c r="C180" s="68" t="s">
        <v>1287</v>
      </c>
      <c r="D180" s="217" t="s">
        <v>1273</v>
      </c>
      <c r="E180" s="68">
        <f t="shared" si="14"/>
        <v>0</v>
      </c>
      <c r="F180" s="68">
        <f t="shared" si="14"/>
        <v>0</v>
      </c>
      <c r="G180" s="68">
        <f t="shared" si="14"/>
        <v>0</v>
      </c>
      <c r="H180" s="68">
        <f t="shared" si="14"/>
        <v>0</v>
      </c>
      <c r="I180" s="68">
        <f t="shared" si="14"/>
        <v>0</v>
      </c>
      <c r="J180" s="68">
        <f t="shared" si="14"/>
        <v>0</v>
      </c>
      <c r="K180" s="68">
        <f t="shared" si="14"/>
        <v>0</v>
      </c>
      <c r="L180" s="68">
        <f t="shared" si="14"/>
        <v>0</v>
      </c>
      <c r="M180" s="68">
        <f t="shared" si="14"/>
        <v>0</v>
      </c>
      <c r="N180" s="68">
        <f t="shared" si="14"/>
        <v>0</v>
      </c>
      <c r="O180" s="68">
        <f t="shared" si="14"/>
        <v>0</v>
      </c>
      <c r="P180" s="68">
        <f t="shared" si="14"/>
        <v>0</v>
      </c>
      <c r="Q180" s="68">
        <f t="shared" si="14"/>
        <v>0</v>
      </c>
      <c r="R180" s="68">
        <f t="shared" si="14"/>
        <v>0</v>
      </c>
      <c r="S180" s="68">
        <f t="shared" si="14"/>
        <v>0</v>
      </c>
      <c r="T180" s="68">
        <f t="shared" si="14"/>
        <v>0</v>
      </c>
      <c r="U180" s="68">
        <f t="shared" si="15"/>
        <v>0</v>
      </c>
      <c r="V180" s="68">
        <f t="shared" si="15"/>
        <v>0</v>
      </c>
      <c r="W180" s="68">
        <f t="shared" si="15"/>
        <v>0</v>
      </c>
      <c r="X180" s="68">
        <f t="shared" si="15"/>
        <v>0</v>
      </c>
      <c r="Y180" s="68">
        <f t="shared" si="15"/>
        <v>0</v>
      </c>
      <c r="Z180" s="68">
        <f t="shared" si="15"/>
        <v>0</v>
      </c>
      <c r="AA180" s="68">
        <f t="shared" si="15"/>
        <v>0</v>
      </c>
      <c r="AB180" s="68">
        <f t="shared" si="15"/>
        <v>0</v>
      </c>
      <c r="AC180" s="68">
        <f t="shared" si="15"/>
        <v>0</v>
      </c>
      <c r="AD180" s="68">
        <f t="shared" si="15"/>
        <v>0</v>
      </c>
      <c r="AE180" s="68">
        <f t="shared" si="15"/>
        <v>0</v>
      </c>
      <c r="AF180" s="68">
        <f t="shared" si="15"/>
        <v>0</v>
      </c>
      <c r="AG180" s="148">
        <f t="shared" si="15"/>
        <v>0</v>
      </c>
      <c r="AH180" s="68">
        <f t="shared" si="15"/>
        <v>0</v>
      </c>
      <c r="AI180" s="68">
        <f t="shared" si="15"/>
        <v>0</v>
      </c>
      <c r="AJ180" s="68">
        <f t="shared" si="15"/>
        <v>0</v>
      </c>
      <c r="AK180" s="68">
        <f t="shared" si="16"/>
        <v>0</v>
      </c>
      <c r="AL180" s="68">
        <f t="shared" si="16"/>
        <v>0</v>
      </c>
      <c r="AM180" s="68">
        <f t="shared" si="16"/>
        <v>0</v>
      </c>
      <c r="AN180" s="68">
        <f t="shared" si="16"/>
        <v>0</v>
      </c>
      <c r="AO180" s="68">
        <f t="shared" si="16"/>
        <v>0</v>
      </c>
      <c r="AP180" s="68">
        <f t="shared" si="16"/>
        <v>0</v>
      </c>
      <c r="AQ180" s="68">
        <f t="shared" si="16"/>
        <v>0</v>
      </c>
      <c r="AR180" s="68">
        <f t="shared" si="16"/>
        <v>0</v>
      </c>
      <c r="AS180" s="68">
        <f t="shared" si="16"/>
        <v>0</v>
      </c>
      <c r="AT180" s="68">
        <f t="shared" si="16"/>
        <v>0</v>
      </c>
      <c r="AU180" s="68">
        <f t="shared" si="16"/>
        <v>0</v>
      </c>
      <c r="AV180" s="68">
        <f t="shared" si="16"/>
        <v>0</v>
      </c>
      <c r="AW180" s="68">
        <f t="shared" si="16"/>
        <v>0</v>
      </c>
      <c r="AX180" s="68">
        <f t="shared" si="16"/>
        <v>0</v>
      </c>
      <c r="AY180" s="68">
        <f t="shared" si="16"/>
        <v>0</v>
      </c>
      <c r="AZ180" s="68">
        <f t="shared" si="16"/>
        <v>0</v>
      </c>
      <c r="BA180" s="68">
        <f t="shared" si="16"/>
        <v>0</v>
      </c>
      <c r="BB180" s="68">
        <f t="shared" si="16"/>
        <v>0</v>
      </c>
      <c r="BC180" s="68">
        <f t="shared" si="16"/>
        <v>0</v>
      </c>
      <c r="BD180" s="68">
        <f t="shared" si="16"/>
        <v>0</v>
      </c>
      <c r="BE180" s="68">
        <f t="shared" si="16"/>
        <v>0</v>
      </c>
      <c r="BF180" s="68">
        <f t="shared" si="16"/>
        <v>0</v>
      </c>
      <c r="BG180" s="68">
        <f t="shared" si="16"/>
        <v>0</v>
      </c>
      <c r="BH180" s="68">
        <f t="shared" si="16"/>
        <v>0</v>
      </c>
      <c r="BI180" s="68">
        <f t="shared" si="16"/>
        <v>0</v>
      </c>
      <c r="BJ180" s="68">
        <f t="shared" si="16"/>
        <v>0</v>
      </c>
      <c r="BK180" s="68">
        <f t="shared" si="16"/>
        <v>0</v>
      </c>
      <c r="BL180" s="68">
        <f t="shared" si="16"/>
        <v>0</v>
      </c>
    </row>
    <row r="181" spans="2:64" x14ac:dyDescent="0.25">
      <c r="B181" s="216" t="s">
        <v>1447</v>
      </c>
      <c r="C181" s="68" t="s">
        <v>1288</v>
      </c>
      <c r="D181" s="217" t="s">
        <v>1268</v>
      </c>
      <c r="E181" s="222">
        <f t="shared" ref="E181:BL181" si="17">IFERROR((SUMIFS(E$5:E$39,$D$5:$D$39,$D181,$C$5:$C$39,$C181,$B$5:$B$39,$B181)*SUMIFS(E$116:E$150,$D$116:$D$150,$D181,$C$116:$C$150,$C181,$B$116:$B$150,$B181))/SUMIFS(E$79:E$113,$D$79:$D$113,$D181,$C$79:$C$113,$C181,$B$79:$B$113,$B181),0)</f>
        <v>0</v>
      </c>
      <c r="F181" s="222">
        <f t="shared" si="17"/>
        <v>0</v>
      </c>
      <c r="G181" s="222">
        <f t="shared" si="17"/>
        <v>0</v>
      </c>
      <c r="H181" s="222">
        <f t="shared" si="17"/>
        <v>0</v>
      </c>
      <c r="I181" s="222">
        <f t="shared" si="17"/>
        <v>0</v>
      </c>
      <c r="J181" s="222">
        <f t="shared" si="17"/>
        <v>0</v>
      </c>
      <c r="K181" s="222">
        <f t="shared" si="17"/>
        <v>0</v>
      </c>
      <c r="L181" s="222">
        <f t="shared" si="17"/>
        <v>0</v>
      </c>
      <c r="M181" s="222">
        <f t="shared" si="17"/>
        <v>0</v>
      </c>
      <c r="N181" s="222">
        <f t="shared" si="17"/>
        <v>0</v>
      </c>
      <c r="O181" s="222">
        <f t="shared" si="17"/>
        <v>0</v>
      </c>
      <c r="P181" s="222">
        <f t="shared" si="17"/>
        <v>0</v>
      </c>
      <c r="Q181" s="222">
        <f t="shared" si="17"/>
        <v>0</v>
      </c>
      <c r="R181" s="222">
        <f t="shared" si="17"/>
        <v>0</v>
      </c>
      <c r="S181" s="222">
        <f t="shared" si="17"/>
        <v>0</v>
      </c>
      <c r="T181" s="222">
        <f t="shared" si="17"/>
        <v>0</v>
      </c>
      <c r="U181" s="222">
        <f t="shared" si="17"/>
        <v>0</v>
      </c>
      <c r="V181" s="222">
        <f t="shared" si="17"/>
        <v>0</v>
      </c>
      <c r="W181" s="222">
        <f t="shared" si="17"/>
        <v>0</v>
      </c>
      <c r="X181" s="222">
        <f t="shared" si="17"/>
        <v>0</v>
      </c>
      <c r="Y181" s="222">
        <f t="shared" si="17"/>
        <v>0</v>
      </c>
      <c r="Z181" s="222">
        <f t="shared" si="17"/>
        <v>0</v>
      </c>
      <c r="AA181" s="222">
        <f t="shared" si="17"/>
        <v>0</v>
      </c>
      <c r="AB181" s="222">
        <f t="shared" si="17"/>
        <v>0</v>
      </c>
      <c r="AC181" s="222">
        <f t="shared" si="17"/>
        <v>0</v>
      </c>
      <c r="AD181" s="222">
        <f t="shared" si="17"/>
        <v>0</v>
      </c>
      <c r="AE181" s="222">
        <f t="shared" si="17"/>
        <v>0</v>
      </c>
      <c r="AF181" s="222">
        <f t="shared" si="17"/>
        <v>0</v>
      </c>
      <c r="AG181" s="223">
        <f t="shared" si="17"/>
        <v>0</v>
      </c>
      <c r="AH181" s="222">
        <f t="shared" si="17"/>
        <v>0</v>
      </c>
      <c r="AI181" s="222">
        <f t="shared" si="17"/>
        <v>0</v>
      </c>
      <c r="AJ181" s="222">
        <f t="shared" si="17"/>
        <v>0</v>
      </c>
      <c r="AK181" s="222">
        <f t="shared" si="17"/>
        <v>0</v>
      </c>
      <c r="AL181" s="222">
        <f t="shared" si="17"/>
        <v>2.5890051922274168E-3</v>
      </c>
      <c r="AM181" s="222">
        <f t="shared" si="17"/>
        <v>2.5890039112300123E-3</v>
      </c>
      <c r="AN181" s="222">
        <f t="shared" si="17"/>
        <v>2.5885031575171064E-3</v>
      </c>
      <c r="AO181" s="222">
        <f t="shared" si="17"/>
        <v>2.5881164231087083E-3</v>
      </c>
      <c r="AP181" s="222">
        <f t="shared" si="17"/>
        <v>2.5881188064117225E-3</v>
      </c>
      <c r="AQ181" s="222">
        <f t="shared" si="17"/>
        <v>2.5881243212539759E-3</v>
      </c>
      <c r="AR181" s="222">
        <f t="shared" si="17"/>
        <v>2.5881333674569939E-3</v>
      </c>
      <c r="AS181" s="222">
        <f t="shared" si="17"/>
        <v>2.5882200955977411E-3</v>
      </c>
      <c r="AT181" s="222">
        <f t="shared" si="17"/>
        <v>2.5884178932579732E-3</v>
      </c>
      <c r="AU181" s="222">
        <f t="shared" si="17"/>
        <v>2.5884733052372673E-3</v>
      </c>
      <c r="AV181" s="222">
        <f t="shared" si="17"/>
        <v>2.588548737016682E-3</v>
      </c>
      <c r="AW181" s="222">
        <f t="shared" si="17"/>
        <v>2.5886208855557874E-3</v>
      </c>
      <c r="AX181" s="222">
        <f t="shared" si="17"/>
        <v>2.588896665329906E-3</v>
      </c>
      <c r="AY181" s="222">
        <f t="shared" si="17"/>
        <v>2.5889628970112593E-3</v>
      </c>
      <c r="AZ181" s="222">
        <f t="shared" si="17"/>
        <v>2.5882998052425762E-3</v>
      </c>
      <c r="BA181" s="222">
        <f t="shared" si="17"/>
        <v>2.5883548671390656E-3</v>
      </c>
      <c r="BB181" s="222">
        <f t="shared" si="17"/>
        <v>2.5884073822126279E-3</v>
      </c>
      <c r="BC181" s="222">
        <f t="shared" si="17"/>
        <v>2.5884578592876508E-3</v>
      </c>
      <c r="BD181" s="222">
        <f t="shared" si="17"/>
        <v>2.5885068719318071E-3</v>
      </c>
      <c r="BE181" s="222">
        <f t="shared" si="17"/>
        <v>2.5885547594859809E-3</v>
      </c>
      <c r="BF181" s="222">
        <f t="shared" si="17"/>
        <v>2.5886017838497636E-3</v>
      </c>
      <c r="BG181" s="222">
        <f t="shared" si="17"/>
        <v>2.5886481514358268E-3</v>
      </c>
      <c r="BH181" s="222">
        <f t="shared" si="17"/>
        <v>2.5886939307253462E-3</v>
      </c>
      <c r="BI181" s="222">
        <f t="shared" si="17"/>
        <v>2.5887391465708905E-3</v>
      </c>
      <c r="BJ181" s="222">
        <f t="shared" si="17"/>
        <v>2.5887838051837928E-3</v>
      </c>
      <c r="BK181" s="222">
        <f t="shared" si="17"/>
        <v>2.5888278642593305E-3</v>
      </c>
      <c r="BL181" s="222">
        <f t="shared" si="17"/>
        <v>2.5888713104019689E-3</v>
      </c>
    </row>
    <row r="182" spans="2:64" x14ac:dyDescent="0.25">
      <c r="B182" s="216" t="s">
        <v>1447</v>
      </c>
      <c r="C182" s="68" t="s">
        <v>1288</v>
      </c>
      <c r="D182" s="217" t="s">
        <v>1269</v>
      </c>
      <c r="E182" s="68">
        <f t="shared" ref="E182:T187" si="18">IFERROR((SUMIFS(E$5:E$39,$D$5:$D$39,$D182,$C$5:$C$39,$C182,$B$5:$B$39,$B182)*SUMIFS(E$116:E$150,$D$116:$D$150,$D182,$C$116:$C$150,$C182,$B$116:$B$150,$B182))/SUMIFS(E$42:E$76,$D$42:$D$76,$D182,$C$42:$C$76,$C182,$B$42:$B$76,$B182),0)</f>
        <v>0</v>
      </c>
      <c r="F182" s="68">
        <f t="shared" si="18"/>
        <v>0</v>
      </c>
      <c r="G182" s="68">
        <f t="shared" si="18"/>
        <v>0</v>
      </c>
      <c r="H182" s="68">
        <f t="shared" si="18"/>
        <v>0</v>
      </c>
      <c r="I182" s="68">
        <f t="shared" si="18"/>
        <v>0</v>
      </c>
      <c r="J182" s="68">
        <f t="shared" si="18"/>
        <v>0</v>
      </c>
      <c r="K182" s="68">
        <f t="shared" si="18"/>
        <v>0</v>
      </c>
      <c r="L182" s="68">
        <f t="shared" si="18"/>
        <v>0</v>
      </c>
      <c r="M182" s="68">
        <f t="shared" si="18"/>
        <v>0</v>
      </c>
      <c r="N182" s="68">
        <f t="shared" si="18"/>
        <v>0</v>
      </c>
      <c r="O182" s="68">
        <f t="shared" si="18"/>
        <v>0</v>
      </c>
      <c r="P182" s="68">
        <f t="shared" si="18"/>
        <v>0</v>
      </c>
      <c r="Q182" s="68">
        <f t="shared" si="18"/>
        <v>0</v>
      </c>
      <c r="R182" s="68">
        <f t="shared" si="18"/>
        <v>0</v>
      </c>
      <c r="S182" s="68">
        <f t="shared" si="18"/>
        <v>0</v>
      </c>
      <c r="T182" s="68">
        <f t="shared" si="18"/>
        <v>0</v>
      </c>
      <c r="U182" s="68">
        <f t="shared" ref="U182:AJ187" si="19">IFERROR((SUMIFS(U$5:U$39,$D$5:$D$39,$D182,$C$5:$C$39,$C182,$B$5:$B$39,$B182)*SUMIFS(U$116:U$150,$D$116:$D$150,$D182,$C$116:$C$150,$C182,$B$116:$B$150,$B182))/SUMIFS(U$42:U$76,$D$42:$D$76,$D182,$C$42:$C$76,$C182,$B$42:$B$76,$B182),0)</f>
        <v>0</v>
      </c>
      <c r="V182" s="68">
        <f t="shared" si="19"/>
        <v>0</v>
      </c>
      <c r="W182" s="68">
        <f t="shared" si="19"/>
        <v>5.6317357951104824E-4</v>
      </c>
      <c r="X182" s="68">
        <f t="shared" si="19"/>
        <v>0</v>
      </c>
      <c r="Y182" s="68">
        <f t="shared" si="19"/>
        <v>5.6815058409471824E-4</v>
      </c>
      <c r="Z182" s="68">
        <f t="shared" si="19"/>
        <v>5.7090886885051678E-4</v>
      </c>
      <c r="AA182" s="68">
        <f t="shared" si="19"/>
        <v>5.7376720153813491E-4</v>
      </c>
      <c r="AB182" s="68">
        <f t="shared" si="19"/>
        <v>6.6263334775568128E-4</v>
      </c>
      <c r="AC182" s="68">
        <f t="shared" si="19"/>
        <v>6.6634928823213358E-4</v>
      </c>
      <c r="AD182" s="68">
        <f t="shared" si="19"/>
        <v>0</v>
      </c>
      <c r="AE182" s="68">
        <f t="shared" si="19"/>
        <v>6.7918688129162889E-4</v>
      </c>
      <c r="AF182" s="68">
        <f t="shared" si="19"/>
        <v>6.3580847625858614E-4</v>
      </c>
      <c r="AG182" s="148">
        <f t="shared" si="19"/>
        <v>6.426096695477157E-4</v>
      </c>
      <c r="AH182" s="68">
        <f t="shared" si="19"/>
        <v>6.3884605674966984E-4</v>
      </c>
      <c r="AI182" s="68">
        <f t="shared" si="19"/>
        <v>7.2663732838048147E-4</v>
      </c>
      <c r="AJ182" s="68">
        <f t="shared" si="19"/>
        <v>7.2544901380781034E-4</v>
      </c>
      <c r="AK182" s="68">
        <f t="shared" ref="AK182:BL187" si="20">IFERROR((SUMIFS(AK$5:AK$39,$D$5:$D$39,$D182,$C$5:$C$39,$C182,$B$5:$B$39,$B182)*SUMIFS(AK$116:AK$150,$D$116:$D$150,$D182,$C$116:$C$150,$C182,$B$116:$B$150,$B182))/SUMIFS(AK$42:AK$76,$D$42:$D$76,$D182,$C$42:$C$76,$C182,$B$42:$B$76,$B182),0)</f>
        <v>7.2451168498433797E-4</v>
      </c>
      <c r="AL182" s="68">
        <f t="shared" si="20"/>
        <v>7.4507238181556858E-4</v>
      </c>
      <c r="AM182" s="68">
        <f t="shared" si="20"/>
        <v>7.4494986303113837E-4</v>
      </c>
      <c r="AN182" s="68">
        <f t="shared" si="20"/>
        <v>7.4473273826209253E-4</v>
      </c>
      <c r="AO182" s="68">
        <f t="shared" si="20"/>
        <v>7.4559182683107657E-4</v>
      </c>
      <c r="AP182" s="68">
        <f t="shared" si="20"/>
        <v>7.4553489075981536E-4</v>
      </c>
      <c r="AQ182" s="68">
        <f t="shared" si="20"/>
        <v>7.4554836071573068E-4</v>
      </c>
      <c r="AR182" s="68">
        <f t="shared" si="20"/>
        <v>7.4561686203075477E-4</v>
      </c>
      <c r="AS182" s="68">
        <f t="shared" si="20"/>
        <v>7.4626534102486522E-4</v>
      </c>
      <c r="AT182" s="68">
        <f t="shared" si="20"/>
        <v>7.4690507990373388E-4</v>
      </c>
      <c r="AU182" s="68">
        <f t="shared" si="20"/>
        <v>7.4822476215871973E-4</v>
      </c>
      <c r="AV182" s="68">
        <f t="shared" si="20"/>
        <v>7.4882177316248715E-4</v>
      </c>
      <c r="AW182" s="68">
        <f t="shared" si="20"/>
        <v>7.4939851353799747E-4</v>
      </c>
      <c r="AX182" s="68">
        <f t="shared" si="20"/>
        <v>7.4981430617156316E-4</v>
      </c>
      <c r="AY182" s="68">
        <f t="shared" si="20"/>
        <v>7.5024123935172736E-4</v>
      </c>
      <c r="AZ182" s="68">
        <f t="shared" si="20"/>
        <v>7.4922009164653843E-4</v>
      </c>
      <c r="BA182" s="68">
        <f t="shared" si="20"/>
        <v>7.4945862922389721E-4</v>
      </c>
      <c r="BB182" s="68">
        <f t="shared" si="20"/>
        <v>7.4960058932374595E-4</v>
      </c>
      <c r="BC182" s="68">
        <f t="shared" si="20"/>
        <v>7.4964519972612947E-4</v>
      </c>
      <c r="BD182" s="68">
        <f t="shared" si="20"/>
        <v>7.4962983588905147E-4</v>
      </c>
      <c r="BE182" s="68">
        <f t="shared" si="20"/>
        <v>7.4956466960351379E-4</v>
      </c>
      <c r="BF182" s="68">
        <f t="shared" si="20"/>
        <v>7.4946461213622727E-4</v>
      </c>
      <c r="BG182" s="68">
        <f t="shared" si="20"/>
        <v>7.4935284488971917E-4</v>
      </c>
      <c r="BH182" s="68">
        <f t="shared" si="20"/>
        <v>7.4923878242924211E-4</v>
      </c>
      <c r="BI182" s="68">
        <f t="shared" si="20"/>
        <v>7.4913186536736457E-4</v>
      </c>
      <c r="BJ182" s="68">
        <f t="shared" si="20"/>
        <v>7.4904111447793753E-4</v>
      </c>
      <c r="BK182" s="68">
        <f t="shared" si="20"/>
        <v>7.4896578501805608E-4</v>
      </c>
      <c r="BL182" s="68">
        <f t="shared" si="20"/>
        <v>7.4891011863210792E-4</v>
      </c>
    </row>
    <row r="183" spans="2:64" x14ac:dyDescent="0.25">
      <c r="B183" s="216" t="s">
        <v>1447</v>
      </c>
      <c r="C183" s="68" t="s">
        <v>1288</v>
      </c>
      <c r="D183" s="217" t="s">
        <v>1270</v>
      </c>
      <c r="E183" s="68">
        <f t="shared" si="18"/>
        <v>0</v>
      </c>
      <c r="F183" s="68">
        <f t="shared" si="18"/>
        <v>0</v>
      </c>
      <c r="G183" s="68">
        <f t="shared" si="18"/>
        <v>0</v>
      </c>
      <c r="H183" s="68">
        <f t="shared" si="18"/>
        <v>0</v>
      </c>
      <c r="I183" s="68">
        <f t="shared" si="18"/>
        <v>0</v>
      </c>
      <c r="J183" s="68">
        <f t="shared" si="18"/>
        <v>0</v>
      </c>
      <c r="K183" s="68">
        <f t="shared" si="18"/>
        <v>0</v>
      </c>
      <c r="L183" s="68">
        <f t="shared" si="18"/>
        <v>0</v>
      </c>
      <c r="M183" s="68">
        <f t="shared" si="18"/>
        <v>0</v>
      </c>
      <c r="N183" s="68">
        <f t="shared" si="18"/>
        <v>0</v>
      </c>
      <c r="O183" s="68">
        <f t="shared" si="18"/>
        <v>0</v>
      </c>
      <c r="P183" s="68">
        <f t="shared" si="18"/>
        <v>0</v>
      </c>
      <c r="Q183" s="68">
        <f t="shared" si="18"/>
        <v>0</v>
      </c>
      <c r="R183" s="68">
        <f t="shared" si="18"/>
        <v>0</v>
      </c>
      <c r="S183" s="68">
        <f t="shared" si="18"/>
        <v>0</v>
      </c>
      <c r="T183" s="68">
        <f t="shared" si="18"/>
        <v>0</v>
      </c>
      <c r="U183" s="68">
        <f t="shared" si="19"/>
        <v>0</v>
      </c>
      <c r="V183" s="68">
        <f t="shared" si="19"/>
        <v>0</v>
      </c>
      <c r="W183" s="68">
        <f t="shared" si="19"/>
        <v>0</v>
      </c>
      <c r="X183" s="68">
        <f t="shared" si="19"/>
        <v>0</v>
      </c>
      <c r="Y183" s="68">
        <f t="shared" si="19"/>
        <v>0</v>
      </c>
      <c r="Z183" s="68">
        <f t="shared" si="19"/>
        <v>0</v>
      </c>
      <c r="AA183" s="68">
        <f t="shared" si="19"/>
        <v>0</v>
      </c>
      <c r="AB183" s="68">
        <f t="shared" si="19"/>
        <v>0</v>
      </c>
      <c r="AC183" s="68">
        <f t="shared" si="19"/>
        <v>0</v>
      </c>
      <c r="AD183" s="68">
        <f t="shared" si="19"/>
        <v>0</v>
      </c>
      <c r="AE183" s="68">
        <f t="shared" si="19"/>
        <v>0</v>
      </c>
      <c r="AF183" s="68">
        <f t="shared" si="19"/>
        <v>0</v>
      </c>
      <c r="AG183" s="148">
        <f t="shared" si="19"/>
        <v>0</v>
      </c>
      <c r="AH183" s="68">
        <f t="shared" si="19"/>
        <v>0</v>
      </c>
      <c r="AI183" s="68">
        <f t="shared" si="19"/>
        <v>0</v>
      </c>
      <c r="AJ183" s="68">
        <f t="shared" si="19"/>
        <v>0</v>
      </c>
      <c r="AK183" s="68">
        <f t="shared" si="20"/>
        <v>0</v>
      </c>
      <c r="AL183" s="68">
        <f t="shared" si="20"/>
        <v>0</v>
      </c>
      <c r="AM183" s="68">
        <f t="shared" si="20"/>
        <v>0</v>
      </c>
      <c r="AN183" s="68">
        <f t="shared" si="20"/>
        <v>0</v>
      </c>
      <c r="AO183" s="68">
        <f t="shared" si="20"/>
        <v>0</v>
      </c>
      <c r="AP183" s="68">
        <f t="shared" si="20"/>
        <v>0</v>
      </c>
      <c r="AQ183" s="68">
        <f t="shared" si="20"/>
        <v>0</v>
      </c>
      <c r="AR183" s="68">
        <f t="shared" si="20"/>
        <v>0</v>
      </c>
      <c r="AS183" s="68">
        <f t="shared" si="20"/>
        <v>0</v>
      </c>
      <c r="AT183" s="68">
        <f t="shared" si="20"/>
        <v>0</v>
      </c>
      <c r="AU183" s="68">
        <f t="shared" si="20"/>
        <v>0</v>
      </c>
      <c r="AV183" s="68">
        <f t="shared" si="20"/>
        <v>0</v>
      </c>
      <c r="AW183" s="68">
        <f t="shared" si="20"/>
        <v>0</v>
      </c>
      <c r="AX183" s="68">
        <f t="shared" si="20"/>
        <v>0</v>
      </c>
      <c r="AY183" s="68">
        <f t="shared" si="20"/>
        <v>0</v>
      </c>
      <c r="AZ183" s="68">
        <f t="shared" si="20"/>
        <v>0</v>
      </c>
      <c r="BA183" s="68">
        <f t="shared" si="20"/>
        <v>0</v>
      </c>
      <c r="BB183" s="68">
        <f t="shared" si="20"/>
        <v>0</v>
      </c>
      <c r="BC183" s="68">
        <f t="shared" si="20"/>
        <v>0</v>
      </c>
      <c r="BD183" s="68">
        <f t="shared" si="20"/>
        <v>0</v>
      </c>
      <c r="BE183" s="68">
        <f t="shared" si="20"/>
        <v>0</v>
      </c>
      <c r="BF183" s="68">
        <f t="shared" si="20"/>
        <v>0</v>
      </c>
      <c r="BG183" s="68">
        <f t="shared" si="20"/>
        <v>0</v>
      </c>
      <c r="BH183" s="68">
        <f t="shared" si="20"/>
        <v>0</v>
      </c>
      <c r="BI183" s="68">
        <f t="shared" si="20"/>
        <v>0</v>
      </c>
      <c r="BJ183" s="68">
        <f t="shared" si="20"/>
        <v>0</v>
      </c>
      <c r="BK183" s="68">
        <f t="shared" si="20"/>
        <v>0</v>
      </c>
      <c r="BL183" s="68">
        <f t="shared" si="20"/>
        <v>0</v>
      </c>
    </row>
    <row r="184" spans="2:64" x14ac:dyDescent="0.25">
      <c r="B184" s="216" t="s">
        <v>1447</v>
      </c>
      <c r="C184" s="68" t="s">
        <v>1288</v>
      </c>
      <c r="D184" s="217" t="s">
        <v>1271</v>
      </c>
      <c r="E184" s="68">
        <f t="shared" si="18"/>
        <v>7.0818400381394921E-4</v>
      </c>
      <c r="F184" s="68">
        <f t="shared" si="18"/>
        <v>7.0922308749754939E-4</v>
      </c>
      <c r="G184" s="68">
        <f t="shared" si="18"/>
        <v>7.1087261165818502E-4</v>
      </c>
      <c r="H184" s="68">
        <f t="shared" si="18"/>
        <v>7.4293713678265578E-4</v>
      </c>
      <c r="I184" s="68">
        <f t="shared" si="18"/>
        <v>7.4283084800315499E-4</v>
      </c>
      <c r="J184" s="68">
        <f t="shared" si="18"/>
        <v>7.374136025273516E-4</v>
      </c>
      <c r="K184" s="68">
        <f t="shared" si="18"/>
        <v>7.3749368803543124E-4</v>
      </c>
      <c r="L184" s="68">
        <f t="shared" si="18"/>
        <v>7.2068704527488965E-4</v>
      </c>
      <c r="M184" s="68">
        <f t="shared" si="18"/>
        <v>7.1611401870757955E-4</v>
      </c>
      <c r="N184" s="68">
        <f t="shared" si="18"/>
        <v>7.1632609321817145E-4</v>
      </c>
      <c r="O184" s="68">
        <f t="shared" si="18"/>
        <v>7.1659380110259991E-4</v>
      </c>
      <c r="P184" s="68">
        <f t="shared" si="18"/>
        <v>7.1701627727225594E-4</v>
      </c>
      <c r="Q184" s="68">
        <f t="shared" si="18"/>
        <v>7.2395708021480377E-4</v>
      </c>
      <c r="R184" s="68">
        <f t="shared" si="18"/>
        <v>7.2375824372274892E-4</v>
      </c>
      <c r="S184" s="68">
        <f t="shared" si="18"/>
        <v>7.2455354964861337E-4</v>
      </c>
      <c r="T184" s="68">
        <f t="shared" si="18"/>
        <v>7.2470260119659698E-4</v>
      </c>
      <c r="U184" s="68">
        <f t="shared" si="19"/>
        <v>7.1405485857763237E-4</v>
      </c>
      <c r="V184" s="68">
        <f t="shared" si="19"/>
        <v>6.6180391690189792E-4</v>
      </c>
      <c r="W184" s="68">
        <f t="shared" si="19"/>
        <v>6.6250208873528608E-4</v>
      </c>
      <c r="X184" s="68">
        <f t="shared" si="19"/>
        <v>6.6718943345953248E-4</v>
      </c>
      <c r="Y184" s="68">
        <f t="shared" si="19"/>
        <v>6.9956550540096877E-4</v>
      </c>
      <c r="Z184" s="68">
        <f t="shared" si="19"/>
        <v>6.9695963194666018E-4</v>
      </c>
      <c r="AA184" s="68">
        <f t="shared" si="19"/>
        <v>7.4031719988655229E-4</v>
      </c>
      <c r="AB184" s="68">
        <f t="shared" si="19"/>
        <v>6.7831379866665088E-4</v>
      </c>
      <c r="AC184" s="68">
        <f t="shared" si="19"/>
        <v>6.7984835667953241E-4</v>
      </c>
      <c r="AD184" s="68">
        <f t="shared" si="19"/>
        <v>6.8142751059787211E-4</v>
      </c>
      <c r="AE184" s="68">
        <f t="shared" si="19"/>
        <v>6.5459503827968531E-4</v>
      </c>
      <c r="AF184" s="68">
        <f t="shared" si="19"/>
        <v>6.6926334950487265E-4</v>
      </c>
      <c r="AG184" s="148">
        <f t="shared" si="19"/>
        <v>6.7078898682585472E-4</v>
      </c>
      <c r="AH184" s="68">
        <f t="shared" si="19"/>
        <v>6.7067787400166157E-4</v>
      </c>
      <c r="AI184" s="68">
        <f t="shared" si="19"/>
        <v>7.794649447861264E-4</v>
      </c>
      <c r="AJ184" s="68">
        <f t="shared" si="19"/>
        <v>7.7915623555612531E-4</v>
      </c>
      <c r="AK184" s="68">
        <f t="shared" si="20"/>
        <v>7.7895139830395325E-4</v>
      </c>
      <c r="AL184" s="68">
        <f t="shared" si="20"/>
        <v>8.3865841506187608E-4</v>
      </c>
      <c r="AM184" s="68">
        <f t="shared" si="20"/>
        <v>8.3893703869534499E-4</v>
      </c>
      <c r="AN184" s="68">
        <f t="shared" si="20"/>
        <v>8.3934495854671445E-4</v>
      </c>
      <c r="AO184" s="68">
        <f t="shared" si="20"/>
        <v>8.7662524835104407E-4</v>
      </c>
      <c r="AP184" s="68">
        <f t="shared" si="20"/>
        <v>8.7796864812478054E-4</v>
      </c>
      <c r="AQ184" s="68">
        <f t="shared" si="20"/>
        <v>8.7937019052787828E-4</v>
      </c>
      <c r="AR184" s="68">
        <f t="shared" si="20"/>
        <v>8.8081105773256917E-4</v>
      </c>
      <c r="AS184" s="68">
        <f t="shared" si="20"/>
        <v>8.8253346077598379E-4</v>
      </c>
      <c r="AT184" s="68">
        <f t="shared" si="20"/>
        <v>8.8433247309706623E-4</v>
      </c>
      <c r="AU184" s="68">
        <f t="shared" si="20"/>
        <v>8.847260988562285E-4</v>
      </c>
      <c r="AV184" s="68">
        <f t="shared" si="20"/>
        <v>8.8503170092366773E-4</v>
      </c>
      <c r="AW184" s="68">
        <f t="shared" si="20"/>
        <v>8.8531311110564908E-4</v>
      </c>
      <c r="AX184" s="68">
        <f t="shared" si="20"/>
        <v>8.8584387091777701E-4</v>
      </c>
      <c r="AY184" s="68">
        <f t="shared" si="20"/>
        <v>8.8604986885962918E-4</v>
      </c>
      <c r="AZ184" s="68">
        <f t="shared" si="20"/>
        <v>8.8653395019001803E-4</v>
      </c>
      <c r="BA184" s="68">
        <f t="shared" si="20"/>
        <v>8.8663710325108814E-4</v>
      </c>
      <c r="BB184" s="68">
        <f t="shared" si="20"/>
        <v>8.8669164085325338E-4</v>
      </c>
      <c r="BC184" s="68">
        <f t="shared" si="20"/>
        <v>8.8669859526367906E-4</v>
      </c>
      <c r="BD184" s="68">
        <f t="shared" si="20"/>
        <v>8.8667517982097741E-4</v>
      </c>
      <c r="BE184" s="68">
        <f t="shared" si="20"/>
        <v>8.8663476507173163E-4</v>
      </c>
      <c r="BF184" s="68">
        <f t="shared" si="20"/>
        <v>8.8658748413347993E-4</v>
      </c>
      <c r="BG184" s="68">
        <f t="shared" si="20"/>
        <v>8.8654528056085122E-4</v>
      </c>
      <c r="BH184" s="68">
        <f t="shared" si="20"/>
        <v>8.8651358178671116E-4</v>
      </c>
      <c r="BI184" s="68">
        <f t="shared" si="20"/>
        <v>8.8649363389461011E-4</v>
      </c>
      <c r="BJ184" s="68">
        <f t="shared" si="20"/>
        <v>8.8648566518450829E-4</v>
      </c>
      <c r="BK184" s="68">
        <f t="shared" si="20"/>
        <v>8.8648612856369064E-4</v>
      </c>
      <c r="BL184" s="68">
        <f t="shared" si="20"/>
        <v>8.8649278721089305E-4</v>
      </c>
    </row>
    <row r="185" spans="2:64" x14ac:dyDescent="0.25">
      <c r="B185" s="216" t="s">
        <v>1447</v>
      </c>
      <c r="C185" s="68" t="s">
        <v>1288</v>
      </c>
      <c r="D185" s="217" t="s">
        <v>1286</v>
      </c>
      <c r="E185" s="68">
        <f t="shared" si="18"/>
        <v>0</v>
      </c>
      <c r="F185" s="68">
        <f t="shared" si="18"/>
        <v>0</v>
      </c>
      <c r="G185" s="68">
        <f t="shared" si="18"/>
        <v>0</v>
      </c>
      <c r="H185" s="68">
        <f t="shared" si="18"/>
        <v>0</v>
      </c>
      <c r="I185" s="68">
        <f t="shared" si="18"/>
        <v>0</v>
      </c>
      <c r="J185" s="68">
        <f t="shared" si="18"/>
        <v>0</v>
      </c>
      <c r="K185" s="68">
        <f t="shared" si="18"/>
        <v>0</v>
      </c>
      <c r="L185" s="68">
        <f t="shared" si="18"/>
        <v>0</v>
      </c>
      <c r="M185" s="68">
        <f t="shared" si="18"/>
        <v>0</v>
      </c>
      <c r="N185" s="68">
        <f t="shared" si="18"/>
        <v>0</v>
      </c>
      <c r="O185" s="68">
        <f t="shared" si="18"/>
        <v>0</v>
      </c>
      <c r="P185" s="68">
        <f t="shared" si="18"/>
        <v>0</v>
      </c>
      <c r="Q185" s="68">
        <f t="shared" si="18"/>
        <v>0</v>
      </c>
      <c r="R185" s="68">
        <f t="shared" si="18"/>
        <v>0</v>
      </c>
      <c r="S185" s="68">
        <f t="shared" si="18"/>
        <v>0</v>
      </c>
      <c r="T185" s="68">
        <f t="shared" si="18"/>
        <v>0</v>
      </c>
      <c r="U185" s="68">
        <f t="shared" si="19"/>
        <v>0</v>
      </c>
      <c r="V185" s="68">
        <f t="shared" si="19"/>
        <v>0</v>
      </c>
      <c r="W185" s="68">
        <f t="shared" si="19"/>
        <v>0</v>
      </c>
      <c r="X185" s="68">
        <f t="shared" si="19"/>
        <v>0</v>
      </c>
      <c r="Y185" s="68">
        <f t="shared" si="19"/>
        <v>0</v>
      </c>
      <c r="Z185" s="68">
        <f t="shared" si="19"/>
        <v>0</v>
      </c>
      <c r="AA185" s="68">
        <f t="shared" si="19"/>
        <v>0</v>
      </c>
      <c r="AB185" s="68">
        <f t="shared" si="19"/>
        <v>0</v>
      </c>
      <c r="AC185" s="68">
        <f t="shared" si="19"/>
        <v>0</v>
      </c>
      <c r="AD185" s="68">
        <f t="shared" si="19"/>
        <v>0</v>
      </c>
      <c r="AE185" s="68">
        <f t="shared" si="19"/>
        <v>0</v>
      </c>
      <c r="AF185" s="68">
        <f t="shared" si="19"/>
        <v>0</v>
      </c>
      <c r="AG185" s="148">
        <f t="shared" si="19"/>
        <v>0</v>
      </c>
      <c r="AH185" s="68">
        <f t="shared" si="19"/>
        <v>0</v>
      </c>
      <c r="AI185" s="68">
        <f t="shared" si="19"/>
        <v>0</v>
      </c>
      <c r="AJ185" s="68">
        <f t="shared" si="19"/>
        <v>0</v>
      </c>
      <c r="AK185" s="68">
        <f t="shared" si="20"/>
        <v>0</v>
      </c>
      <c r="AL185" s="68">
        <f t="shared" si="20"/>
        <v>0</v>
      </c>
      <c r="AM185" s="68">
        <f t="shared" si="20"/>
        <v>0</v>
      </c>
      <c r="AN185" s="68">
        <f t="shared" si="20"/>
        <v>0</v>
      </c>
      <c r="AO185" s="68">
        <f t="shared" si="20"/>
        <v>0</v>
      </c>
      <c r="AP185" s="68">
        <f t="shared" si="20"/>
        <v>0</v>
      </c>
      <c r="AQ185" s="68">
        <f t="shared" si="20"/>
        <v>0</v>
      </c>
      <c r="AR185" s="68">
        <f t="shared" si="20"/>
        <v>0</v>
      </c>
      <c r="AS185" s="68">
        <f t="shared" si="20"/>
        <v>0</v>
      </c>
      <c r="AT185" s="68">
        <f t="shared" si="20"/>
        <v>0</v>
      </c>
      <c r="AU185" s="68">
        <f t="shared" si="20"/>
        <v>0</v>
      </c>
      <c r="AV185" s="68">
        <f t="shared" si="20"/>
        <v>0</v>
      </c>
      <c r="AW185" s="68">
        <f t="shared" si="20"/>
        <v>0</v>
      </c>
      <c r="AX185" s="68">
        <f t="shared" si="20"/>
        <v>0</v>
      </c>
      <c r="AY185" s="68">
        <f t="shared" si="20"/>
        <v>0</v>
      </c>
      <c r="AZ185" s="68">
        <f t="shared" si="20"/>
        <v>0</v>
      </c>
      <c r="BA185" s="68">
        <f t="shared" si="20"/>
        <v>0</v>
      </c>
      <c r="BB185" s="68">
        <f t="shared" si="20"/>
        <v>0</v>
      </c>
      <c r="BC185" s="68">
        <f t="shared" si="20"/>
        <v>0</v>
      </c>
      <c r="BD185" s="68">
        <f t="shared" si="20"/>
        <v>0</v>
      </c>
      <c r="BE185" s="68">
        <f t="shared" si="20"/>
        <v>0</v>
      </c>
      <c r="BF185" s="68">
        <f t="shared" si="20"/>
        <v>0</v>
      </c>
      <c r="BG185" s="68">
        <f t="shared" si="20"/>
        <v>0</v>
      </c>
      <c r="BH185" s="68">
        <f t="shared" si="20"/>
        <v>0</v>
      </c>
      <c r="BI185" s="68">
        <f t="shared" si="20"/>
        <v>0</v>
      </c>
      <c r="BJ185" s="68">
        <f t="shared" si="20"/>
        <v>0</v>
      </c>
      <c r="BK185" s="68">
        <f t="shared" si="20"/>
        <v>0</v>
      </c>
      <c r="BL185" s="68">
        <f t="shared" si="20"/>
        <v>0</v>
      </c>
    </row>
    <row r="186" spans="2:64" x14ac:dyDescent="0.25">
      <c r="B186" s="216" t="s">
        <v>1447</v>
      </c>
      <c r="C186" s="68" t="s">
        <v>1288</v>
      </c>
      <c r="D186" s="217" t="s">
        <v>1272</v>
      </c>
      <c r="E186" s="68">
        <f t="shared" si="18"/>
        <v>0</v>
      </c>
      <c r="F186" s="68">
        <f t="shared" si="18"/>
        <v>0</v>
      </c>
      <c r="G186" s="68">
        <f t="shared" si="18"/>
        <v>0</v>
      </c>
      <c r="H186" s="68">
        <f t="shared" si="18"/>
        <v>0</v>
      </c>
      <c r="I186" s="68">
        <f t="shared" si="18"/>
        <v>0</v>
      </c>
      <c r="J186" s="68">
        <f t="shared" si="18"/>
        <v>0</v>
      </c>
      <c r="K186" s="68">
        <f t="shared" si="18"/>
        <v>0</v>
      </c>
      <c r="L186" s="68">
        <f t="shared" si="18"/>
        <v>0</v>
      </c>
      <c r="M186" s="68">
        <f t="shared" si="18"/>
        <v>0</v>
      </c>
      <c r="N186" s="68">
        <f t="shared" si="18"/>
        <v>0</v>
      </c>
      <c r="O186" s="68">
        <f t="shared" si="18"/>
        <v>0</v>
      </c>
      <c r="P186" s="68">
        <f t="shared" si="18"/>
        <v>0</v>
      </c>
      <c r="Q186" s="68">
        <f t="shared" si="18"/>
        <v>0</v>
      </c>
      <c r="R186" s="68">
        <f t="shared" si="18"/>
        <v>0</v>
      </c>
      <c r="S186" s="68">
        <f t="shared" si="18"/>
        <v>0</v>
      </c>
      <c r="T186" s="68">
        <f t="shared" si="18"/>
        <v>0</v>
      </c>
      <c r="U186" s="68">
        <f t="shared" si="19"/>
        <v>0</v>
      </c>
      <c r="V186" s="68">
        <f t="shared" si="19"/>
        <v>0</v>
      </c>
      <c r="W186" s="68">
        <f t="shared" si="19"/>
        <v>0</v>
      </c>
      <c r="X186" s="68">
        <f t="shared" si="19"/>
        <v>0</v>
      </c>
      <c r="Y186" s="68">
        <f t="shared" si="19"/>
        <v>0</v>
      </c>
      <c r="Z186" s="68">
        <f t="shared" si="19"/>
        <v>0</v>
      </c>
      <c r="AA186" s="68">
        <f t="shared" si="19"/>
        <v>0</v>
      </c>
      <c r="AB186" s="68">
        <f t="shared" si="19"/>
        <v>0</v>
      </c>
      <c r="AC186" s="68">
        <f t="shared" si="19"/>
        <v>0</v>
      </c>
      <c r="AD186" s="68">
        <f t="shared" si="19"/>
        <v>0</v>
      </c>
      <c r="AE186" s="68">
        <f t="shared" si="19"/>
        <v>0</v>
      </c>
      <c r="AF186" s="68">
        <f t="shared" si="19"/>
        <v>0</v>
      </c>
      <c r="AG186" s="148">
        <f t="shared" si="19"/>
        <v>0</v>
      </c>
      <c r="AH186" s="68">
        <f t="shared" si="19"/>
        <v>0</v>
      </c>
      <c r="AI186" s="68">
        <f t="shared" si="19"/>
        <v>0</v>
      </c>
      <c r="AJ186" s="68">
        <f t="shared" si="19"/>
        <v>0</v>
      </c>
      <c r="AK186" s="68">
        <f t="shared" si="20"/>
        <v>0</v>
      </c>
      <c r="AL186" s="68">
        <f t="shared" si="20"/>
        <v>0</v>
      </c>
      <c r="AM186" s="68">
        <f t="shared" si="20"/>
        <v>0</v>
      </c>
      <c r="AN186" s="68">
        <f t="shared" si="20"/>
        <v>0</v>
      </c>
      <c r="AO186" s="68">
        <f t="shared" si="20"/>
        <v>0</v>
      </c>
      <c r="AP186" s="68">
        <f t="shared" si="20"/>
        <v>0</v>
      </c>
      <c r="AQ186" s="68">
        <f t="shared" si="20"/>
        <v>0</v>
      </c>
      <c r="AR186" s="68">
        <f t="shared" si="20"/>
        <v>0</v>
      </c>
      <c r="AS186" s="68">
        <f t="shared" si="20"/>
        <v>0</v>
      </c>
      <c r="AT186" s="68">
        <f t="shared" si="20"/>
        <v>0</v>
      </c>
      <c r="AU186" s="68">
        <f t="shared" si="20"/>
        <v>0</v>
      </c>
      <c r="AV186" s="68">
        <f t="shared" si="20"/>
        <v>0</v>
      </c>
      <c r="AW186" s="68">
        <f t="shared" si="20"/>
        <v>0</v>
      </c>
      <c r="AX186" s="68">
        <f t="shared" si="20"/>
        <v>0</v>
      </c>
      <c r="AY186" s="68">
        <f t="shared" si="20"/>
        <v>0</v>
      </c>
      <c r="AZ186" s="68">
        <f t="shared" si="20"/>
        <v>0</v>
      </c>
      <c r="BA186" s="68">
        <f t="shared" si="20"/>
        <v>0</v>
      </c>
      <c r="BB186" s="68">
        <f t="shared" si="20"/>
        <v>0</v>
      </c>
      <c r="BC186" s="68">
        <f t="shared" si="20"/>
        <v>0</v>
      </c>
      <c r="BD186" s="68">
        <f t="shared" si="20"/>
        <v>0</v>
      </c>
      <c r="BE186" s="68">
        <f t="shared" si="20"/>
        <v>0</v>
      </c>
      <c r="BF186" s="68">
        <f t="shared" si="20"/>
        <v>0</v>
      </c>
      <c r="BG186" s="68">
        <f t="shared" si="20"/>
        <v>0</v>
      </c>
      <c r="BH186" s="68">
        <f t="shared" si="20"/>
        <v>0</v>
      </c>
      <c r="BI186" s="68">
        <f t="shared" si="20"/>
        <v>0</v>
      </c>
      <c r="BJ186" s="68">
        <f t="shared" si="20"/>
        <v>0</v>
      </c>
      <c r="BK186" s="68">
        <f t="shared" si="20"/>
        <v>0</v>
      </c>
      <c r="BL186" s="68">
        <f t="shared" si="20"/>
        <v>0</v>
      </c>
    </row>
    <row r="187" spans="2:64" x14ac:dyDescent="0.25">
      <c r="B187" s="216" t="s">
        <v>1447</v>
      </c>
      <c r="C187" s="68" t="s">
        <v>1288</v>
      </c>
      <c r="D187" s="217" t="s">
        <v>1273</v>
      </c>
      <c r="E187" s="68">
        <f t="shared" si="18"/>
        <v>0</v>
      </c>
      <c r="F187" s="68">
        <f t="shared" si="18"/>
        <v>0</v>
      </c>
      <c r="G187" s="68">
        <f t="shared" si="18"/>
        <v>0</v>
      </c>
      <c r="H187" s="68">
        <f t="shared" si="18"/>
        <v>0</v>
      </c>
      <c r="I187" s="68">
        <f t="shared" si="18"/>
        <v>0</v>
      </c>
      <c r="J187" s="68">
        <f t="shared" si="18"/>
        <v>0</v>
      </c>
      <c r="K187" s="68">
        <f t="shared" si="18"/>
        <v>0</v>
      </c>
      <c r="L187" s="68">
        <f t="shared" si="18"/>
        <v>0</v>
      </c>
      <c r="M187" s="68">
        <f t="shared" si="18"/>
        <v>0</v>
      </c>
      <c r="N187" s="68">
        <f t="shared" si="18"/>
        <v>0</v>
      </c>
      <c r="O187" s="68">
        <f t="shared" si="18"/>
        <v>0</v>
      </c>
      <c r="P187" s="68">
        <f t="shared" si="18"/>
        <v>0</v>
      </c>
      <c r="Q187" s="68">
        <f t="shared" si="18"/>
        <v>0</v>
      </c>
      <c r="R187" s="68">
        <f t="shared" si="18"/>
        <v>0</v>
      </c>
      <c r="S187" s="68">
        <f t="shared" si="18"/>
        <v>0</v>
      </c>
      <c r="T187" s="68">
        <f t="shared" si="18"/>
        <v>0</v>
      </c>
      <c r="U187" s="68">
        <f t="shared" si="19"/>
        <v>0</v>
      </c>
      <c r="V187" s="68">
        <f t="shared" si="19"/>
        <v>0</v>
      </c>
      <c r="W187" s="68">
        <f t="shared" si="19"/>
        <v>0</v>
      </c>
      <c r="X187" s="68">
        <f t="shared" si="19"/>
        <v>0</v>
      </c>
      <c r="Y187" s="68">
        <f t="shared" si="19"/>
        <v>0</v>
      </c>
      <c r="Z187" s="68">
        <f t="shared" si="19"/>
        <v>0</v>
      </c>
      <c r="AA187" s="68">
        <f t="shared" si="19"/>
        <v>0</v>
      </c>
      <c r="AB187" s="68">
        <f t="shared" si="19"/>
        <v>0</v>
      </c>
      <c r="AC187" s="68">
        <f t="shared" si="19"/>
        <v>0</v>
      </c>
      <c r="AD187" s="68">
        <f t="shared" si="19"/>
        <v>0</v>
      </c>
      <c r="AE187" s="68">
        <f t="shared" si="19"/>
        <v>0</v>
      </c>
      <c r="AF187" s="68">
        <f t="shared" si="19"/>
        <v>0</v>
      </c>
      <c r="AG187" s="148">
        <f t="shared" si="19"/>
        <v>0</v>
      </c>
      <c r="AH187" s="68">
        <f t="shared" si="19"/>
        <v>0</v>
      </c>
      <c r="AI187" s="68">
        <f t="shared" si="19"/>
        <v>0</v>
      </c>
      <c r="AJ187" s="68">
        <f t="shared" si="19"/>
        <v>0</v>
      </c>
      <c r="AK187" s="68">
        <f t="shared" si="20"/>
        <v>0</v>
      </c>
      <c r="AL187" s="68">
        <f t="shared" si="20"/>
        <v>0</v>
      </c>
      <c r="AM187" s="68">
        <f t="shared" si="20"/>
        <v>0</v>
      </c>
      <c r="AN187" s="68">
        <f t="shared" si="20"/>
        <v>0</v>
      </c>
      <c r="AO187" s="68">
        <f t="shared" si="20"/>
        <v>0</v>
      </c>
      <c r="AP187" s="68">
        <f t="shared" si="20"/>
        <v>0</v>
      </c>
      <c r="AQ187" s="68">
        <f t="shared" si="20"/>
        <v>0</v>
      </c>
      <c r="AR187" s="68">
        <f t="shared" si="20"/>
        <v>0</v>
      </c>
      <c r="AS187" s="68">
        <f t="shared" si="20"/>
        <v>0</v>
      </c>
      <c r="AT187" s="68">
        <f t="shared" si="20"/>
        <v>0</v>
      </c>
      <c r="AU187" s="68">
        <f t="shared" si="20"/>
        <v>0</v>
      </c>
      <c r="AV187" s="68">
        <f t="shared" si="20"/>
        <v>0</v>
      </c>
      <c r="AW187" s="68">
        <f t="shared" si="20"/>
        <v>0</v>
      </c>
      <c r="AX187" s="68">
        <f t="shared" si="20"/>
        <v>0</v>
      </c>
      <c r="AY187" s="68">
        <f t="shared" si="20"/>
        <v>0</v>
      </c>
      <c r="AZ187" s="68">
        <f t="shared" si="20"/>
        <v>0</v>
      </c>
      <c r="BA187" s="68">
        <f t="shared" si="20"/>
        <v>0</v>
      </c>
      <c r="BB187" s="68">
        <f t="shared" si="20"/>
        <v>0</v>
      </c>
      <c r="BC187" s="68">
        <f t="shared" si="20"/>
        <v>0</v>
      </c>
      <c r="BD187" s="68">
        <f t="shared" si="20"/>
        <v>0</v>
      </c>
      <c r="BE187" s="68">
        <f t="shared" si="20"/>
        <v>0</v>
      </c>
      <c r="BF187" s="68">
        <f t="shared" si="20"/>
        <v>0</v>
      </c>
      <c r="BG187" s="68">
        <f t="shared" si="20"/>
        <v>0</v>
      </c>
      <c r="BH187" s="68">
        <f t="shared" si="20"/>
        <v>0</v>
      </c>
      <c r="BI187" s="68">
        <f t="shared" si="20"/>
        <v>0</v>
      </c>
      <c r="BJ187" s="68">
        <f t="shared" si="20"/>
        <v>0</v>
      </c>
      <c r="BK187" s="68">
        <f t="shared" si="20"/>
        <v>0</v>
      </c>
      <c r="BL187" s="68">
        <f t="shared" si="20"/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EDC79-D562-4C16-8DFC-6CD22AAC5E45}">
  <dimension ref="A1:AH17"/>
  <sheetViews>
    <sheetView workbookViewId="0"/>
  </sheetViews>
  <sheetFormatPr defaultColWidth="9.140625" defaultRowHeight="15" x14ac:dyDescent="0.25"/>
  <cols>
    <col min="1" max="1" width="14.28515625" style="193" bestFit="1" customWidth="1"/>
    <col min="2" max="2" width="27.28515625" style="193" bestFit="1" customWidth="1"/>
    <col min="3" max="16384" width="9.140625" style="193"/>
  </cols>
  <sheetData>
    <row r="1" spans="1:34" x14ac:dyDescent="0.25">
      <c r="A1" s="192" t="s">
        <v>1444</v>
      </c>
      <c r="B1" s="192"/>
    </row>
    <row r="2" spans="1:34" x14ac:dyDescent="0.25">
      <c r="A2" s="192"/>
      <c r="B2" s="192" t="s">
        <v>1296</v>
      </c>
      <c r="C2" s="193">
        <v>2019</v>
      </c>
      <c r="D2" s="193">
        <v>2020</v>
      </c>
      <c r="E2" s="193">
        <v>2021</v>
      </c>
      <c r="F2" s="193">
        <v>2022</v>
      </c>
      <c r="G2" s="193">
        <v>2023</v>
      </c>
      <c r="H2" s="193">
        <v>2024</v>
      </c>
      <c r="I2" s="193">
        <v>2025</v>
      </c>
      <c r="J2" s="193">
        <v>2026</v>
      </c>
      <c r="K2" s="193">
        <v>2027</v>
      </c>
      <c r="L2" s="193">
        <v>2028</v>
      </c>
      <c r="M2" s="193">
        <v>2029</v>
      </c>
      <c r="N2" s="193">
        <v>2030</v>
      </c>
      <c r="O2" s="193">
        <v>2031</v>
      </c>
      <c r="P2" s="193">
        <v>2032</v>
      </c>
      <c r="Q2" s="193">
        <v>2033</v>
      </c>
      <c r="R2" s="193">
        <v>2034</v>
      </c>
      <c r="S2" s="193">
        <v>2035</v>
      </c>
      <c r="T2" s="193">
        <v>2036</v>
      </c>
      <c r="U2" s="193">
        <v>2037</v>
      </c>
      <c r="V2" s="193">
        <v>2038</v>
      </c>
      <c r="W2" s="193">
        <v>2039</v>
      </c>
      <c r="X2" s="193">
        <v>2040</v>
      </c>
      <c r="Y2" s="193">
        <v>2041</v>
      </c>
      <c r="Z2" s="193">
        <v>2042</v>
      </c>
      <c r="AA2" s="193">
        <v>2043</v>
      </c>
      <c r="AB2" s="193">
        <v>2044</v>
      </c>
      <c r="AC2" s="193">
        <v>2045</v>
      </c>
      <c r="AD2" s="193">
        <v>2046</v>
      </c>
      <c r="AE2" s="193">
        <v>2047</v>
      </c>
      <c r="AF2" s="193">
        <v>2048</v>
      </c>
      <c r="AG2" s="193">
        <v>2049</v>
      </c>
      <c r="AH2" s="193">
        <v>2050</v>
      </c>
    </row>
    <row r="3" spans="1:34" x14ac:dyDescent="0.25">
      <c r="A3" s="193" t="s">
        <v>1445</v>
      </c>
      <c r="B3" s="193" t="s">
        <v>1287</v>
      </c>
      <c r="C3" s="193">
        <v>1.67</v>
      </c>
      <c r="D3" s="193">
        <v>1.67</v>
      </c>
      <c r="E3" s="193">
        <v>1.67</v>
      </c>
      <c r="F3" s="193">
        <v>1.67</v>
      </c>
      <c r="G3" s="193">
        <v>1.67</v>
      </c>
      <c r="H3" s="193">
        <v>1.67</v>
      </c>
      <c r="I3" s="193">
        <v>1.67</v>
      </c>
      <c r="J3" s="193">
        <v>1.67</v>
      </c>
      <c r="K3" s="193">
        <v>1.67</v>
      </c>
      <c r="L3" s="193">
        <v>1.67</v>
      </c>
      <c r="M3" s="193">
        <v>1.67</v>
      </c>
      <c r="N3" s="193">
        <v>1.67</v>
      </c>
      <c r="O3" s="193">
        <v>1.67</v>
      </c>
      <c r="P3" s="193">
        <v>1.67</v>
      </c>
      <c r="Q3" s="193">
        <v>1.67</v>
      </c>
      <c r="R3" s="193">
        <v>1.67</v>
      </c>
      <c r="S3" s="193">
        <v>1.67</v>
      </c>
      <c r="T3" s="193">
        <v>1.67</v>
      </c>
      <c r="U3" s="193">
        <v>1.67</v>
      </c>
      <c r="V3" s="193">
        <v>1.67</v>
      </c>
      <c r="W3" s="193">
        <v>1.67</v>
      </c>
      <c r="X3" s="193">
        <v>1.67</v>
      </c>
      <c r="Y3" s="193">
        <v>1.67</v>
      </c>
      <c r="Z3" s="193">
        <v>1.67</v>
      </c>
      <c r="AA3" s="193">
        <v>1.67</v>
      </c>
      <c r="AB3" s="193">
        <v>1.67</v>
      </c>
      <c r="AC3" s="193">
        <v>1.67</v>
      </c>
      <c r="AD3" s="193">
        <v>1.67</v>
      </c>
      <c r="AE3" s="193">
        <v>1.67</v>
      </c>
      <c r="AF3" s="193">
        <v>1.67</v>
      </c>
      <c r="AG3" s="193">
        <v>1.67</v>
      </c>
      <c r="AH3" s="193">
        <v>1.67</v>
      </c>
    </row>
    <row r="4" spans="1:34" x14ac:dyDescent="0.25">
      <c r="A4" s="193" t="s">
        <v>1445</v>
      </c>
      <c r="B4" s="193" t="s">
        <v>1288</v>
      </c>
      <c r="C4" s="193">
        <v>21.196137259</v>
      </c>
      <c r="D4" s="193">
        <v>21.196137259</v>
      </c>
      <c r="E4" s="193">
        <v>21.196137259</v>
      </c>
      <c r="F4" s="193">
        <v>21.196137259</v>
      </c>
      <c r="G4" s="193">
        <v>21.196137259</v>
      </c>
      <c r="H4" s="193">
        <v>21.196137259</v>
      </c>
      <c r="I4" s="193">
        <v>21.196137259</v>
      </c>
      <c r="J4" s="193">
        <v>21.196137259</v>
      </c>
      <c r="K4" s="193">
        <v>21.196137259</v>
      </c>
      <c r="L4" s="193">
        <v>21.196137259</v>
      </c>
      <c r="M4" s="193">
        <v>21.196137259</v>
      </c>
      <c r="N4" s="193">
        <v>21.196137259</v>
      </c>
      <c r="O4" s="193">
        <v>21.196137259</v>
      </c>
      <c r="P4" s="193">
        <v>21.196137259</v>
      </c>
      <c r="Q4" s="193">
        <v>21.196137259</v>
      </c>
      <c r="R4" s="193">
        <v>21.196137259</v>
      </c>
      <c r="S4" s="193">
        <v>21.196137259</v>
      </c>
      <c r="T4" s="193">
        <v>21.196137259</v>
      </c>
      <c r="U4" s="193">
        <v>21.196137259</v>
      </c>
      <c r="V4" s="193">
        <v>21.196137259</v>
      </c>
      <c r="W4" s="193">
        <v>21.196137259</v>
      </c>
      <c r="X4" s="193">
        <v>21.196137259</v>
      </c>
      <c r="Y4" s="193">
        <v>21.196137259</v>
      </c>
      <c r="Z4" s="193">
        <v>21.196137259</v>
      </c>
      <c r="AA4" s="193">
        <v>21.196137259</v>
      </c>
      <c r="AB4" s="193">
        <v>21.196137259</v>
      </c>
      <c r="AC4" s="193">
        <v>21.196137259</v>
      </c>
      <c r="AD4" s="193">
        <v>21.196137259</v>
      </c>
      <c r="AE4" s="193">
        <v>21.196137259</v>
      </c>
      <c r="AF4" s="193">
        <v>21.196137259</v>
      </c>
      <c r="AG4" s="193">
        <v>21.196137259</v>
      </c>
      <c r="AH4" s="193">
        <v>21.196137259</v>
      </c>
    </row>
    <row r="5" spans="1:34" x14ac:dyDescent="0.25">
      <c r="A5" s="193" t="s">
        <v>1445</v>
      </c>
      <c r="B5" s="193" t="s">
        <v>1289</v>
      </c>
      <c r="C5" s="193">
        <v>111.394163064</v>
      </c>
      <c r="D5" s="193">
        <v>111.394163064</v>
      </c>
      <c r="E5" s="193">
        <v>111.394163064</v>
      </c>
      <c r="F5" s="193">
        <v>111.394163064</v>
      </c>
      <c r="G5" s="193">
        <v>111.394163064</v>
      </c>
      <c r="H5" s="193">
        <v>111.394163064</v>
      </c>
      <c r="I5" s="193">
        <v>111.394163064</v>
      </c>
      <c r="J5" s="193">
        <v>111.394163064</v>
      </c>
      <c r="K5" s="193">
        <v>111.394163064</v>
      </c>
      <c r="L5" s="193">
        <v>111.394163064</v>
      </c>
      <c r="M5" s="193">
        <v>111.394163064</v>
      </c>
      <c r="N5" s="193">
        <v>111.394163064</v>
      </c>
      <c r="O5" s="193">
        <v>111.394163064</v>
      </c>
      <c r="P5" s="193">
        <v>111.394163064</v>
      </c>
      <c r="Q5" s="193">
        <v>111.394163064</v>
      </c>
      <c r="R5" s="193">
        <v>111.394163064</v>
      </c>
      <c r="S5" s="193">
        <v>111.394163064</v>
      </c>
      <c r="T5" s="193">
        <v>111.394163064</v>
      </c>
      <c r="U5" s="193">
        <v>111.394163064</v>
      </c>
      <c r="V5" s="193">
        <v>111.394163064</v>
      </c>
      <c r="W5" s="193">
        <v>111.394163064</v>
      </c>
      <c r="X5" s="193">
        <v>111.394163064</v>
      </c>
      <c r="Y5" s="193">
        <v>111.394163064</v>
      </c>
      <c r="Z5" s="193">
        <v>111.394163064</v>
      </c>
      <c r="AA5" s="193">
        <v>111.394163064</v>
      </c>
      <c r="AB5" s="193">
        <v>111.394163064</v>
      </c>
      <c r="AC5" s="193">
        <v>111.394163064</v>
      </c>
      <c r="AD5" s="193">
        <v>111.394163064</v>
      </c>
      <c r="AE5" s="193">
        <v>111.394163064</v>
      </c>
      <c r="AF5" s="193">
        <v>111.394163064</v>
      </c>
      <c r="AG5" s="193">
        <v>111.394163064</v>
      </c>
      <c r="AH5" s="193">
        <v>111.394163064</v>
      </c>
    </row>
    <row r="6" spans="1:34" x14ac:dyDescent="0.25">
      <c r="A6" s="193" t="s">
        <v>1445</v>
      </c>
      <c r="B6" s="193" t="s">
        <v>1290</v>
      </c>
      <c r="C6" s="193">
        <v>4.8656731689999999</v>
      </c>
      <c r="D6" s="193">
        <v>4.8656731689999999</v>
      </c>
      <c r="E6" s="193">
        <v>4.8656731689999999</v>
      </c>
      <c r="F6" s="193">
        <v>4.8656731689999999</v>
      </c>
      <c r="G6" s="193">
        <v>4.8656731689999999</v>
      </c>
      <c r="H6" s="193">
        <v>4.8656731689999999</v>
      </c>
      <c r="I6" s="193">
        <v>4.8656731689999999</v>
      </c>
      <c r="J6" s="193">
        <v>4.8656731689999999</v>
      </c>
      <c r="K6" s="193">
        <v>4.8656731689999999</v>
      </c>
      <c r="L6" s="193">
        <v>4.8656731689999999</v>
      </c>
      <c r="M6" s="193">
        <v>4.8656731689999999</v>
      </c>
      <c r="N6" s="193">
        <v>4.8656731689999999</v>
      </c>
      <c r="O6" s="193">
        <v>4.8656731689999999</v>
      </c>
      <c r="P6" s="193">
        <v>4.8656731689999999</v>
      </c>
      <c r="Q6" s="193">
        <v>4.8656731689999999</v>
      </c>
      <c r="R6" s="193">
        <v>4.8656731689999999</v>
      </c>
      <c r="S6" s="193">
        <v>4.8656731689999999</v>
      </c>
      <c r="T6" s="193">
        <v>4.8656731689999999</v>
      </c>
      <c r="U6" s="193">
        <v>4.8656731689999999</v>
      </c>
      <c r="V6" s="193">
        <v>4.8656731689999999</v>
      </c>
      <c r="W6" s="193">
        <v>4.8656731689999999</v>
      </c>
      <c r="X6" s="193">
        <v>4.8656731689999999</v>
      </c>
      <c r="Y6" s="193">
        <v>4.8656731689999999</v>
      </c>
      <c r="Z6" s="193">
        <v>4.8656731689999999</v>
      </c>
      <c r="AA6" s="193">
        <v>4.8656731689999999</v>
      </c>
      <c r="AB6" s="193">
        <v>4.8656731689999999</v>
      </c>
      <c r="AC6" s="193">
        <v>4.8656731689999999</v>
      </c>
      <c r="AD6" s="193">
        <v>4.8656731689999999</v>
      </c>
      <c r="AE6" s="193">
        <v>4.8656731689999999</v>
      </c>
      <c r="AF6" s="193">
        <v>4.8656731689999999</v>
      </c>
      <c r="AG6" s="193">
        <v>4.8656731689999999</v>
      </c>
      <c r="AH6" s="193">
        <v>4.8656731689999999</v>
      </c>
    </row>
    <row r="7" spans="1:34" x14ac:dyDescent="0.25">
      <c r="A7" s="193" t="s">
        <v>1445</v>
      </c>
      <c r="B7" s="193" t="s">
        <v>1291</v>
      </c>
      <c r="C7" s="193">
        <v>1</v>
      </c>
      <c r="D7" s="193">
        <v>1</v>
      </c>
      <c r="E7" s="193">
        <v>1</v>
      </c>
      <c r="F7" s="193">
        <v>1</v>
      </c>
      <c r="G7" s="193">
        <v>1</v>
      </c>
      <c r="H7" s="193">
        <v>1</v>
      </c>
      <c r="I7" s="193">
        <v>1</v>
      </c>
      <c r="J7" s="193">
        <v>1</v>
      </c>
      <c r="K7" s="193">
        <v>1</v>
      </c>
      <c r="L7" s="193">
        <v>1</v>
      </c>
      <c r="M7" s="193">
        <v>1</v>
      </c>
      <c r="N7" s="193">
        <v>1</v>
      </c>
      <c r="O7" s="193">
        <v>1</v>
      </c>
      <c r="P7" s="193">
        <v>1</v>
      </c>
      <c r="Q7" s="193">
        <v>1</v>
      </c>
      <c r="R7" s="193">
        <v>1</v>
      </c>
      <c r="S7" s="193">
        <v>1</v>
      </c>
      <c r="T7" s="193">
        <v>1</v>
      </c>
      <c r="U7" s="193">
        <v>1</v>
      </c>
      <c r="V7" s="193">
        <v>1</v>
      </c>
      <c r="W7" s="193">
        <v>1</v>
      </c>
      <c r="X7" s="193">
        <v>1</v>
      </c>
      <c r="Y7" s="193">
        <v>1</v>
      </c>
      <c r="Z7" s="193">
        <v>1</v>
      </c>
      <c r="AA7" s="193">
        <v>1</v>
      </c>
      <c r="AB7" s="193">
        <v>1</v>
      </c>
      <c r="AC7" s="193">
        <v>1</v>
      </c>
      <c r="AD7" s="193">
        <v>1</v>
      </c>
      <c r="AE7" s="193">
        <v>1</v>
      </c>
      <c r="AF7" s="193">
        <v>1</v>
      </c>
      <c r="AG7" s="193">
        <v>1</v>
      </c>
      <c r="AH7" s="193">
        <v>1</v>
      </c>
    </row>
    <row r="8" spans="1:34" x14ac:dyDescent="0.25">
      <c r="A8" s="193" t="s">
        <v>1445</v>
      </c>
      <c r="B8" s="193" t="s">
        <v>1292</v>
      </c>
      <c r="C8" s="193">
        <v>1.2700756740000001</v>
      </c>
      <c r="D8" s="193">
        <v>1.2700756740000001</v>
      </c>
      <c r="E8" s="193">
        <v>1.2700756740000001</v>
      </c>
      <c r="F8" s="193">
        <v>1.2700756740000001</v>
      </c>
      <c r="G8" s="193">
        <v>1.2700756740000001</v>
      </c>
      <c r="H8" s="193">
        <v>1.2700756740000001</v>
      </c>
      <c r="I8" s="193">
        <v>1.2700756740000001</v>
      </c>
      <c r="J8" s="193">
        <v>1.2700756740000001</v>
      </c>
      <c r="K8" s="193">
        <v>1.2700756740000001</v>
      </c>
      <c r="L8" s="193">
        <v>1.2700756740000001</v>
      </c>
      <c r="M8" s="193">
        <v>1.2700756740000001</v>
      </c>
      <c r="N8" s="193">
        <v>1.2700756740000001</v>
      </c>
      <c r="O8" s="193">
        <v>1.2700756740000001</v>
      </c>
      <c r="P8" s="193">
        <v>1.2700756740000001</v>
      </c>
      <c r="Q8" s="193">
        <v>1.2700756740000001</v>
      </c>
      <c r="R8" s="193">
        <v>1.2700756740000001</v>
      </c>
      <c r="S8" s="193">
        <v>1.2700756740000001</v>
      </c>
      <c r="T8" s="193">
        <v>1.2700756740000001</v>
      </c>
      <c r="U8" s="193">
        <v>1.2700756740000001</v>
      </c>
      <c r="V8" s="193">
        <v>1.2700756740000001</v>
      </c>
      <c r="W8" s="193">
        <v>1.2700756740000001</v>
      </c>
      <c r="X8" s="193">
        <v>1.2700756740000001</v>
      </c>
      <c r="Y8" s="193">
        <v>1.2700756740000001</v>
      </c>
      <c r="Z8" s="193">
        <v>1.2700756740000001</v>
      </c>
      <c r="AA8" s="193">
        <v>1.2700756740000001</v>
      </c>
      <c r="AB8" s="193">
        <v>1.2700756740000001</v>
      </c>
      <c r="AC8" s="193">
        <v>1.2700756740000001</v>
      </c>
      <c r="AD8" s="193">
        <v>1.2700756740000001</v>
      </c>
      <c r="AE8" s="193">
        <v>1.2700756740000001</v>
      </c>
      <c r="AF8" s="193">
        <v>1.2700756740000001</v>
      </c>
      <c r="AG8" s="193">
        <v>1.2700756740000001</v>
      </c>
      <c r="AH8" s="193">
        <v>1.2700756740000001</v>
      </c>
    </row>
    <row r="10" spans="1:34" x14ac:dyDescent="0.25">
      <c r="A10" s="192" t="s">
        <v>1446</v>
      </c>
      <c r="B10" s="192"/>
    </row>
    <row r="11" spans="1:34" x14ac:dyDescent="0.25">
      <c r="A11" s="192"/>
      <c r="B11" s="192" t="s">
        <v>1301</v>
      </c>
      <c r="C11" s="193">
        <v>2020</v>
      </c>
      <c r="D11" s="193">
        <v>2021</v>
      </c>
      <c r="E11" s="193">
        <v>2022</v>
      </c>
      <c r="F11" s="193">
        <v>2023</v>
      </c>
      <c r="G11" s="193">
        <v>2024</v>
      </c>
      <c r="H11" s="193">
        <v>2025</v>
      </c>
      <c r="I11" s="193">
        <v>2026</v>
      </c>
      <c r="J11" s="193">
        <v>2027</v>
      </c>
      <c r="K11" s="193">
        <v>2028</v>
      </c>
      <c r="L11" s="193">
        <v>2029</v>
      </c>
      <c r="M11" s="193">
        <v>2030</v>
      </c>
      <c r="N11" s="193">
        <v>2031</v>
      </c>
      <c r="O11" s="193">
        <v>2032</v>
      </c>
      <c r="P11" s="193">
        <v>2033</v>
      </c>
      <c r="Q11" s="193">
        <v>2034</v>
      </c>
      <c r="R11" s="193">
        <v>2035</v>
      </c>
      <c r="S11" s="193">
        <v>2036</v>
      </c>
      <c r="T11" s="193">
        <v>2037</v>
      </c>
      <c r="U11" s="193">
        <v>2038</v>
      </c>
      <c r="V11" s="193">
        <v>2039</v>
      </c>
      <c r="W11" s="193">
        <v>2040</v>
      </c>
      <c r="X11" s="193">
        <v>2041</v>
      </c>
      <c r="Y11" s="193">
        <v>2042</v>
      </c>
      <c r="Z11" s="193">
        <v>2043</v>
      </c>
      <c r="AA11" s="193">
        <v>2044</v>
      </c>
      <c r="AB11" s="193">
        <v>2045</v>
      </c>
      <c r="AC11" s="193">
        <v>2046</v>
      </c>
      <c r="AD11" s="193">
        <v>2047</v>
      </c>
      <c r="AE11" s="193">
        <v>2048</v>
      </c>
      <c r="AF11" s="193">
        <v>2049</v>
      </c>
      <c r="AG11" s="193">
        <v>2050</v>
      </c>
    </row>
    <row r="12" spans="1:34" x14ac:dyDescent="0.25">
      <c r="A12" s="193" t="s">
        <v>1447</v>
      </c>
      <c r="B12" s="193" t="s">
        <v>1287</v>
      </c>
      <c r="C12" s="193">
        <v>1</v>
      </c>
      <c r="D12" s="193">
        <v>1</v>
      </c>
      <c r="E12" s="193">
        <v>1</v>
      </c>
      <c r="F12" s="193">
        <v>1</v>
      </c>
      <c r="G12" s="193">
        <v>1</v>
      </c>
      <c r="H12" s="193">
        <v>1</v>
      </c>
      <c r="I12" s="193">
        <v>1</v>
      </c>
      <c r="J12" s="193">
        <v>1</v>
      </c>
      <c r="K12" s="193">
        <v>1</v>
      </c>
      <c r="L12" s="193">
        <v>1</v>
      </c>
      <c r="M12" s="193">
        <v>1</v>
      </c>
      <c r="N12" s="193">
        <v>1</v>
      </c>
      <c r="O12" s="193">
        <v>1</v>
      </c>
      <c r="P12" s="193">
        <v>1</v>
      </c>
      <c r="Q12" s="193">
        <v>1</v>
      </c>
      <c r="R12" s="193">
        <v>1</v>
      </c>
      <c r="S12" s="193">
        <v>1</v>
      </c>
      <c r="T12" s="193">
        <v>1</v>
      </c>
      <c r="U12" s="193">
        <v>1</v>
      </c>
      <c r="V12" s="193">
        <v>1</v>
      </c>
      <c r="W12" s="193">
        <v>1</v>
      </c>
      <c r="X12" s="193">
        <v>1</v>
      </c>
      <c r="Y12" s="193">
        <v>1</v>
      </c>
      <c r="Z12" s="193">
        <v>1</v>
      </c>
      <c r="AA12" s="193">
        <v>1</v>
      </c>
      <c r="AB12" s="193">
        <v>1</v>
      </c>
      <c r="AC12" s="193">
        <v>1</v>
      </c>
      <c r="AD12" s="193">
        <v>1</v>
      </c>
      <c r="AE12" s="193">
        <v>1</v>
      </c>
      <c r="AF12" s="193">
        <v>1</v>
      </c>
      <c r="AG12" s="193">
        <v>1</v>
      </c>
    </row>
    <row r="13" spans="1:34" x14ac:dyDescent="0.25">
      <c r="A13" s="193" t="s">
        <v>1447</v>
      </c>
      <c r="B13" s="193" t="s">
        <v>1288</v>
      </c>
      <c r="C13" s="193">
        <v>16</v>
      </c>
      <c r="D13" s="193">
        <v>16</v>
      </c>
      <c r="E13" s="193">
        <v>16</v>
      </c>
      <c r="F13" s="193">
        <v>16</v>
      </c>
      <c r="G13" s="193">
        <v>16</v>
      </c>
      <c r="H13" s="193">
        <v>16</v>
      </c>
      <c r="I13" s="193">
        <v>16</v>
      </c>
      <c r="J13" s="193">
        <v>16</v>
      </c>
      <c r="K13" s="193">
        <v>16</v>
      </c>
      <c r="L13" s="193">
        <v>16</v>
      </c>
      <c r="M13" s="193">
        <v>16</v>
      </c>
      <c r="N13" s="193">
        <v>16</v>
      </c>
      <c r="O13" s="193">
        <v>16</v>
      </c>
      <c r="P13" s="193">
        <v>16</v>
      </c>
      <c r="Q13" s="193">
        <v>16</v>
      </c>
      <c r="R13" s="193">
        <v>16</v>
      </c>
      <c r="S13" s="193">
        <v>16</v>
      </c>
      <c r="T13" s="193">
        <v>16</v>
      </c>
      <c r="U13" s="193">
        <v>16</v>
      </c>
      <c r="V13" s="193">
        <v>16</v>
      </c>
      <c r="W13" s="193">
        <v>16</v>
      </c>
      <c r="X13" s="193">
        <v>16</v>
      </c>
      <c r="Y13" s="193">
        <v>16</v>
      </c>
      <c r="Z13" s="193">
        <v>16</v>
      </c>
      <c r="AA13" s="193">
        <v>16</v>
      </c>
      <c r="AB13" s="193">
        <v>16</v>
      </c>
      <c r="AC13" s="193">
        <v>16</v>
      </c>
      <c r="AD13" s="193">
        <v>16</v>
      </c>
      <c r="AE13" s="193">
        <v>16</v>
      </c>
      <c r="AF13" s="193">
        <v>16</v>
      </c>
      <c r="AG13" s="193">
        <v>16</v>
      </c>
    </row>
    <row r="14" spans="1:34" x14ac:dyDescent="0.25">
      <c r="A14" s="193" t="s">
        <v>1447</v>
      </c>
      <c r="B14" s="193" t="s">
        <v>1289</v>
      </c>
      <c r="C14" s="193">
        <v>41.989116133000003</v>
      </c>
      <c r="D14" s="193">
        <v>41.989116133000003</v>
      </c>
      <c r="E14" s="193">
        <v>41.989116133000003</v>
      </c>
      <c r="F14" s="193">
        <v>41.989116133000003</v>
      </c>
      <c r="G14" s="193">
        <v>41.989116133000003</v>
      </c>
      <c r="H14" s="193">
        <v>41.989116133000003</v>
      </c>
      <c r="I14" s="193">
        <v>41.989116133000003</v>
      </c>
      <c r="J14" s="193">
        <v>41.989116133000003</v>
      </c>
      <c r="K14" s="193">
        <v>41.989116133000003</v>
      </c>
      <c r="L14" s="193">
        <v>41.989116133000003</v>
      </c>
      <c r="M14" s="193">
        <v>41.989116133000003</v>
      </c>
      <c r="N14" s="193">
        <v>41.989116133000003</v>
      </c>
      <c r="O14" s="193">
        <v>41.989116133000003</v>
      </c>
      <c r="P14" s="193">
        <v>41.989116133000003</v>
      </c>
      <c r="Q14" s="193">
        <v>41.989116133000003</v>
      </c>
      <c r="R14" s="193">
        <v>41.989116133000003</v>
      </c>
      <c r="S14" s="193">
        <v>41.989116133000003</v>
      </c>
      <c r="T14" s="193">
        <v>41.989116133000003</v>
      </c>
      <c r="U14" s="193">
        <v>41.989116133000003</v>
      </c>
      <c r="V14" s="193">
        <v>41.989116133000003</v>
      </c>
      <c r="W14" s="193">
        <v>41.989116133000003</v>
      </c>
      <c r="X14" s="193">
        <v>41.989116133000003</v>
      </c>
      <c r="Y14" s="193">
        <v>41.989116133000003</v>
      </c>
      <c r="Z14" s="193">
        <v>41.989116133000003</v>
      </c>
      <c r="AA14" s="193">
        <v>41.989116133000003</v>
      </c>
      <c r="AB14" s="193">
        <v>41.989116133000003</v>
      </c>
      <c r="AC14" s="193">
        <v>41.989116133000003</v>
      </c>
      <c r="AD14" s="193">
        <v>41.989116133000003</v>
      </c>
      <c r="AE14" s="193">
        <v>41.989116133000003</v>
      </c>
      <c r="AF14" s="193">
        <v>41.989116133000003</v>
      </c>
      <c r="AG14" s="193">
        <v>41.989116133000003</v>
      </c>
    </row>
    <row r="15" spans="1:34" x14ac:dyDescent="0.25">
      <c r="A15" s="193" t="s">
        <v>1447</v>
      </c>
      <c r="B15" s="193" t="s">
        <v>1290</v>
      </c>
      <c r="C15" s="193">
        <v>3512.359164212</v>
      </c>
      <c r="D15" s="193">
        <v>3512.359164212</v>
      </c>
      <c r="E15" s="193">
        <v>3512.359164212</v>
      </c>
      <c r="F15" s="193">
        <v>3512.359164212</v>
      </c>
      <c r="G15" s="193">
        <v>3512.359164212</v>
      </c>
      <c r="H15" s="193">
        <v>3512.359164212</v>
      </c>
      <c r="I15" s="193">
        <v>3512.359164212</v>
      </c>
      <c r="J15" s="193">
        <v>3512.359164212</v>
      </c>
      <c r="K15" s="193">
        <v>3512.359164212</v>
      </c>
      <c r="L15" s="193">
        <v>3512.359164212</v>
      </c>
      <c r="M15" s="193">
        <v>3512.359164212</v>
      </c>
      <c r="N15" s="193">
        <v>3512.359164212</v>
      </c>
      <c r="O15" s="193">
        <v>3512.359164212</v>
      </c>
      <c r="P15" s="193">
        <v>3512.359164212</v>
      </c>
      <c r="Q15" s="193">
        <v>3512.359164212</v>
      </c>
      <c r="R15" s="193">
        <v>3512.359164212</v>
      </c>
      <c r="S15" s="193">
        <v>3512.359164212</v>
      </c>
      <c r="T15" s="193">
        <v>3512.359164212</v>
      </c>
      <c r="U15" s="193">
        <v>3512.359164212</v>
      </c>
      <c r="V15" s="193">
        <v>3512.359164212</v>
      </c>
      <c r="W15" s="193">
        <v>3512.359164212</v>
      </c>
      <c r="X15" s="193">
        <v>3512.359164212</v>
      </c>
      <c r="Y15" s="193">
        <v>3512.359164212</v>
      </c>
      <c r="Z15" s="193">
        <v>3512.359164212</v>
      </c>
      <c r="AA15" s="193">
        <v>3512.359164212</v>
      </c>
      <c r="AB15" s="193">
        <v>3512.359164212</v>
      </c>
      <c r="AC15" s="193">
        <v>3512.359164212</v>
      </c>
      <c r="AD15" s="193">
        <v>3512.359164212</v>
      </c>
      <c r="AE15" s="193">
        <v>3512.359164212</v>
      </c>
      <c r="AF15" s="193">
        <v>3512.359164212</v>
      </c>
      <c r="AG15" s="193">
        <v>3512.359164212</v>
      </c>
    </row>
    <row r="16" spans="1:34" x14ac:dyDescent="0.25">
      <c r="A16" s="193" t="s">
        <v>1447</v>
      </c>
      <c r="B16" s="193" t="s">
        <v>1291</v>
      </c>
      <c r="C16" s="193">
        <v>1974.4736422179999</v>
      </c>
      <c r="D16" s="193">
        <v>1974.4736422179999</v>
      </c>
      <c r="E16" s="193">
        <v>1974.4736422179999</v>
      </c>
      <c r="F16" s="193">
        <v>1974.4736422179999</v>
      </c>
      <c r="G16" s="193">
        <v>1974.4736422179999</v>
      </c>
      <c r="H16" s="193">
        <v>1974.4736422179999</v>
      </c>
      <c r="I16" s="193">
        <v>1974.4736422179999</v>
      </c>
      <c r="J16" s="193">
        <v>1974.4736422179999</v>
      </c>
      <c r="K16" s="193">
        <v>1974.4736422179999</v>
      </c>
      <c r="L16" s="193">
        <v>1974.4736422179999</v>
      </c>
      <c r="M16" s="193">
        <v>1974.4736422179999</v>
      </c>
      <c r="N16" s="193">
        <v>1974.4736422179999</v>
      </c>
      <c r="O16" s="193">
        <v>1974.4736422179999</v>
      </c>
      <c r="P16" s="193">
        <v>1974.4736422179999</v>
      </c>
      <c r="Q16" s="193">
        <v>1974.4736422179999</v>
      </c>
      <c r="R16" s="193">
        <v>1974.4736422179999</v>
      </c>
      <c r="S16" s="193">
        <v>1974.4736422179999</v>
      </c>
      <c r="T16" s="193">
        <v>1974.4736422179999</v>
      </c>
      <c r="U16" s="193">
        <v>1974.4736422179999</v>
      </c>
      <c r="V16" s="193">
        <v>1974.4736422179999</v>
      </c>
      <c r="W16" s="193">
        <v>1974.4736422179999</v>
      </c>
      <c r="X16" s="193">
        <v>1974.4736422179999</v>
      </c>
      <c r="Y16" s="193">
        <v>1974.4736422179999</v>
      </c>
      <c r="Z16" s="193">
        <v>1974.4736422179999</v>
      </c>
      <c r="AA16" s="193">
        <v>1974.4736422179999</v>
      </c>
      <c r="AB16" s="193">
        <v>1974.4736422179999</v>
      </c>
      <c r="AC16" s="193">
        <v>1974.4736422179999</v>
      </c>
      <c r="AD16" s="193">
        <v>1974.4736422179999</v>
      </c>
      <c r="AE16" s="193">
        <v>1974.4736422179999</v>
      </c>
      <c r="AF16" s="193">
        <v>1974.4736422179999</v>
      </c>
      <c r="AG16" s="193">
        <v>1974.4736422179999</v>
      </c>
    </row>
    <row r="17" spans="1:33" x14ac:dyDescent="0.25">
      <c r="A17" s="193" t="s">
        <v>1447</v>
      </c>
      <c r="B17" s="193" t="s">
        <v>1292</v>
      </c>
      <c r="C17" s="193">
        <v>0</v>
      </c>
      <c r="D17" s="193">
        <v>0</v>
      </c>
      <c r="E17" s="193">
        <v>0</v>
      </c>
      <c r="F17" s="193">
        <v>0</v>
      </c>
      <c r="G17" s="193">
        <v>0</v>
      </c>
      <c r="H17" s="193">
        <v>0</v>
      </c>
      <c r="I17" s="193">
        <v>0</v>
      </c>
      <c r="J17" s="193">
        <v>0</v>
      </c>
      <c r="K17" s="193">
        <v>0</v>
      </c>
      <c r="L17" s="193">
        <v>0</v>
      </c>
      <c r="M17" s="193">
        <v>0</v>
      </c>
      <c r="N17" s="193">
        <v>0</v>
      </c>
      <c r="O17" s="193">
        <v>0</v>
      </c>
      <c r="P17" s="193">
        <v>0</v>
      </c>
      <c r="Q17" s="193">
        <v>0</v>
      </c>
      <c r="R17" s="193">
        <v>0</v>
      </c>
      <c r="S17" s="193">
        <v>0</v>
      </c>
      <c r="T17" s="193">
        <v>0</v>
      </c>
      <c r="U17" s="193">
        <v>0</v>
      </c>
      <c r="V17" s="193">
        <v>0</v>
      </c>
      <c r="W17" s="193">
        <v>0</v>
      </c>
      <c r="X17" s="193">
        <v>0</v>
      </c>
      <c r="Y17" s="193">
        <v>0</v>
      </c>
      <c r="Z17" s="193">
        <v>0</v>
      </c>
      <c r="AA17" s="193">
        <v>0</v>
      </c>
      <c r="AB17" s="193">
        <v>0</v>
      </c>
      <c r="AC17" s="193">
        <v>0</v>
      </c>
      <c r="AD17" s="193">
        <v>0</v>
      </c>
      <c r="AE17" s="193">
        <v>0</v>
      </c>
      <c r="AF17" s="193">
        <v>0</v>
      </c>
      <c r="AG17" s="193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859673-C891-4410-8756-7F50AB2B02E3}">
  <dimension ref="A1:AD57"/>
  <sheetViews>
    <sheetView tabSelected="1" workbookViewId="0"/>
  </sheetViews>
  <sheetFormatPr defaultColWidth="9.140625" defaultRowHeight="15" x14ac:dyDescent="0.25"/>
  <cols>
    <col min="1" max="1" width="9.140625" style="242"/>
    <col min="2" max="2" width="34.140625" style="242" customWidth="1"/>
    <col min="3" max="3" width="50.5703125" style="242" bestFit="1" customWidth="1"/>
    <col min="4" max="4" width="12.42578125" style="242" customWidth="1"/>
    <col min="5" max="5" width="19.5703125" style="242" customWidth="1"/>
    <col min="6" max="16384" width="9.140625" style="193"/>
  </cols>
  <sheetData>
    <row r="1" spans="1:30" x14ac:dyDescent="0.25">
      <c r="A1" s="241" t="s">
        <v>1466</v>
      </c>
      <c r="B1" s="241" t="s">
        <v>1467</v>
      </c>
      <c r="C1" s="241" t="s">
        <v>1468</v>
      </c>
      <c r="D1" s="241" t="s">
        <v>1448</v>
      </c>
      <c r="E1" s="241" t="s">
        <v>1469</v>
      </c>
    </row>
    <row r="2" spans="1:30" ht="15.75" x14ac:dyDescent="0.25">
      <c r="A2" s="242" t="s">
        <v>1470</v>
      </c>
      <c r="B2" s="243" t="s">
        <v>1471</v>
      </c>
      <c r="C2" s="244" t="s">
        <v>1472</v>
      </c>
      <c r="D2" s="244" t="s">
        <v>1287</v>
      </c>
      <c r="E2" s="244" t="s">
        <v>1445</v>
      </c>
    </row>
    <row r="3" spans="1:30" ht="15.75" x14ac:dyDescent="0.25">
      <c r="A3" s="242" t="s">
        <v>1473</v>
      </c>
      <c r="B3" s="243" t="s">
        <v>1474</v>
      </c>
      <c r="C3" s="244" t="s">
        <v>1475</v>
      </c>
      <c r="D3" s="244" t="s">
        <v>1287</v>
      </c>
      <c r="E3" s="244" t="s">
        <v>1445</v>
      </c>
    </row>
    <row r="4" spans="1:30" ht="15.75" x14ac:dyDescent="0.25">
      <c r="A4" s="242" t="s">
        <v>1476</v>
      </c>
      <c r="B4" s="243" t="s">
        <v>1477</v>
      </c>
      <c r="C4" s="244" t="s">
        <v>1478</v>
      </c>
      <c r="D4" s="244" t="s">
        <v>1287</v>
      </c>
      <c r="E4" s="244" t="s">
        <v>1445</v>
      </c>
    </row>
    <row r="5" spans="1:30" ht="15.75" x14ac:dyDescent="0.25">
      <c r="A5" s="242" t="s">
        <v>1479</v>
      </c>
      <c r="B5" s="243" t="s">
        <v>1480</v>
      </c>
      <c r="C5" s="244" t="s">
        <v>1481</v>
      </c>
      <c r="D5" s="244" t="s">
        <v>1287</v>
      </c>
      <c r="E5" s="244" t="s">
        <v>1445</v>
      </c>
    </row>
    <row r="6" spans="1:30" ht="15.75" x14ac:dyDescent="0.25">
      <c r="A6" s="242" t="s">
        <v>1482</v>
      </c>
      <c r="B6" s="243" t="s">
        <v>1483</v>
      </c>
      <c r="C6" s="245" t="s">
        <v>1484</v>
      </c>
      <c r="D6" s="245" t="s">
        <v>1287</v>
      </c>
      <c r="E6" s="245" t="s">
        <v>1447</v>
      </c>
    </row>
    <row r="7" spans="1:30" ht="15.75" x14ac:dyDescent="0.25">
      <c r="A7" s="242" t="s">
        <v>1485</v>
      </c>
      <c r="B7" s="243" t="s">
        <v>1486</v>
      </c>
      <c r="C7" s="245" t="s">
        <v>1487</v>
      </c>
      <c r="D7" s="245" t="s">
        <v>1287</v>
      </c>
      <c r="E7" s="245" t="s">
        <v>1447</v>
      </c>
    </row>
    <row r="8" spans="1:30" ht="15.75" x14ac:dyDescent="0.25">
      <c r="A8" s="242" t="s">
        <v>1488</v>
      </c>
      <c r="B8" s="243" t="s">
        <v>1489</v>
      </c>
      <c r="C8" s="246" t="s">
        <v>1490</v>
      </c>
      <c r="D8" s="246" t="s">
        <v>1287</v>
      </c>
      <c r="E8" s="246" t="s">
        <v>1447</v>
      </c>
      <c r="G8" s="198"/>
      <c r="H8" s="198"/>
      <c r="I8" s="198"/>
      <c r="J8" s="198"/>
      <c r="K8" s="198"/>
      <c r="L8" s="198"/>
      <c r="M8" s="198"/>
      <c r="N8" s="198"/>
      <c r="O8" s="198"/>
      <c r="P8" s="198"/>
      <c r="Q8" s="198"/>
      <c r="R8" s="198"/>
      <c r="S8" s="198"/>
      <c r="T8" s="198"/>
      <c r="U8" s="198"/>
      <c r="V8" s="198"/>
      <c r="W8" s="198"/>
      <c r="X8" s="198"/>
      <c r="Y8" s="198"/>
      <c r="Z8" s="198"/>
      <c r="AA8" s="198"/>
      <c r="AB8" s="198"/>
      <c r="AC8" s="198"/>
      <c r="AD8" s="198"/>
    </row>
    <row r="9" spans="1:30" ht="15.75" x14ac:dyDescent="0.25">
      <c r="A9" s="242" t="s">
        <v>1488</v>
      </c>
      <c r="B9" s="243" t="s">
        <v>1491</v>
      </c>
      <c r="C9" s="246" t="s">
        <v>1490</v>
      </c>
      <c r="D9" s="246" t="s">
        <v>1287</v>
      </c>
      <c r="E9" s="246" t="s">
        <v>1447</v>
      </c>
      <c r="G9" s="198"/>
      <c r="H9" s="198"/>
      <c r="I9" s="198"/>
      <c r="J9" s="198"/>
      <c r="K9" s="198"/>
      <c r="L9" s="198"/>
      <c r="M9" s="198"/>
      <c r="N9" s="198"/>
      <c r="O9" s="198"/>
      <c r="P9" s="198"/>
      <c r="Q9" s="198"/>
      <c r="R9" s="198"/>
      <c r="S9" s="198"/>
      <c r="T9" s="198"/>
      <c r="U9" s="198"/>
      <c r="V9" s="198"/>
      <c r="W9" s="198"/>
      <c r="X9" s="198"/>
      <c r="Y9" s="198"/>
      <c r="Z9" s="198"/>
      <c r="AA9" s="198"/>
      <c r="AB9" s="198"/>
      <c r="AC9" s="198"/>
      <c r="AD9" s="198"/>
    </row>
    <row r="10" spans="1:30" ht="15.75" x14ac:dyDescent="0.25">
      <c r="A10" s="242" t="s">
        <v>1488</v>
      </c>
      <c r="B10" s="243" t="s">
        <v>1492</v>
      </c>
      <c r="C10" s="246" t="s">
        <v>1490</v>
      </c>
      <c r="D10" s="246" t="s">
        <v>1287</v>
      </c>
      <c r="E10" s="246" t="s">
        <v>1447</v>
      </c>
      <c r="G10" s="198"/>
      <c r="H10" s="198"/>
      <c r="I10" s="198"/>
      <c r="J10" s="198"/>
      <c r="K10" s="198"/>
      <c r="L10" s="198"/>
      <c r="M10" s="198"/>
      <c r="N10" s="198"/>
      <c r="O10" s="198"/>
      <c r="P10" s="198"/>
      <c r="Q10" s="198"/>
      <c r="R10" s="198"/>
      <c r="S10" s="198"/>
      <c r="T10" s="198"/>
      <c r="U10" s="198"/>
      <c r="V10" s="198"/>
      <c r="W10" s="198"/>
      <c r="X10" s="198"/>
      <c r="Y10" s="198"/>
      <c r="Z10" s="198"/>
      <c r="AA10" s="198"/>
      <c r="AB10" s="198"/>
      <c r="AC10" s="198"/>
      <c r="AD10" s="198"/>
    </row>
    <row r="11" spans="1:30" ht="15.75" x14ac:dyDescent="0.25">
      <c r="A11" s="242" t="s">
        <v>1488</v>
      </c>
      <c r="B11" s="243" t="s">
        <v>1493</v>
      </c>
      <c r="C11" s="246" t="s">
        <v>1490</v>
      </c>
      <c r="D11" s="246" t="s">
        <v>1287</v>
      </c>
      <c r="E11" s="246" t="s">
        <v>1447</v>
      </c>
      <c r="G11" s="198"/>
      <c r="H11" s="198"/>
      <c r="I11" s="198"/>
      <c r="J11" s="198"/>
      <c r="K11" s="198"/>
      <c r="L11" s="198"/>
      <c r="M11" s="198"/>
      <c r="N11" s="198"/>
      <c r="O11" s="198"/>
      <c r="P11" s="198"/>
      <c r="Q11" s="198"/>
      <c r="R11" s="198"/>
      <c r="S11" s="198"/>
      <c r="T11" s="198"/>
      <c r="U11" s="198"/>
      <c r="V11" s="198"/>
      <c r="W11" s="198"/>
      <c r="X11" s="198"/>
      <c r="Y11" s="198"/>
      <c r="Z11" s="198"/>
      <c r="AA11" s="198"/>
      <c r="AB11" s="198"/>
      <c r="AC11" s="198"/>
      <c r="AD11" s="198"/>
    </row>
    <row r="12" spans="1:30" ht="15.75" x14ac:dyDescent="0.25">
      <c r="A12" s="242" t="s">
        <v>1488</v>
      </c>
      <c r="B12" s="243" t="s">
        <v>1494</v>
      </c>
      <c r="C12" s="246" t="s">
        <v>1490</v>
      </c>
      <c r="D12" s="246" t="s">
        <v>1287</v>
      </c>
      <c r="E12" s="246" t="s">
        <v>1447</v>
      </c>
      <c r="G12" s="198"/>
      <c r="H12" s="198"/>
      <c r="I12" s="198"/>
      <c r="J12" s="198"/>
      <c r="K12" s="198"/>
      <c r="L12" s="198"/>
      <c r="M12" s="198"/>
      <c r="N12" s="198"/>
      <c r="O12" s="198"/>
      <c r="P12" s="198"/>
      <c r="Q12" s="198"/>
      <c r="R12" s="198"/>
      <c r="S12" s="198"/>
      <c r="T12" s="198"/>
      <c r="U12" s="198"/>
      <c r="V12" s="198"/>
      <c r="W12" s="198"/>
      <c r="X12" s="198"/>
      <c r="Y12" s="198"/>
      <c r="Z12" s="198"/>
      <c r="AA12" s="198"/>
      <c r="AB12" s="198"/>
      <c r="AC12" s="198"/>
      <c r="AD12" s="198"/>
    </row>
    <row r="13" spans="1:30" ht="15.75" x14ac:dyDescent="0.25">
      <c r="A13" s="242" t="s">
        <v>1488</v>
      </c>
      <c r="B13" s="243" t="s">
        <v>1495</v>
      </c>
      <c r="C13" s="246" t="s">
        <v>1490</v>
      </c>
      <c r="D13" s="246" t="s">
        <v>1287</v>
      </c>
      <c r="E13" s="246" t="s">
        <v>1447</v>
      </c>
      <c r="G13" s="198"/>
      <c r="H13" s="198"/>
      <c r="I13" s="198"/>
      <c r="J13" s="198"/>
      <c r="K13" s="198"/>
      <c r="L13" s="198"/>
      <c r="M13" s="198"/>
      <c r="N13" s="198"/>
      <c r="O13" s="198"/>
      <c r="P13" s="198"/>
      <c r="Q13" s="198"/>
      <c r="R13" s="198"/>
      <c r="S13" s="198"/>
      <c r="T13" s="198"/>
      <c r="U13" s="198"/>
      <c r="V13" s="198"/>
      <c r="W13" s="198"/>
      <c r="X13" s="198"/>
      <c r="Y13" s="198"/>
      <c r="Z13" s="198"/>
      <c r="AA13" s="198"/>
      <c r="AB13" s="198"/>
      <c r="AC13" s="198"/>
      <c r="AD13" s="198"/>
    </row>
    <row r="14" spans="1:30" ht="15.75" x14ac:dyDescent="0.25">
      <c r="A14" s="242" t="s">
        <v>1488</v>
      </c>
      <c r="B14" s="243" t="s">
        <v>1496</v>
      </c>
      <c r="C14" s="246" t="s">
        <v>1490</v>
      </c>
      <c r="D14" s="246" t="s">
        <v>1287</v>
      </c>
      <c r="E14" s="246" t="s">
        <v>1447</v>
      </c>
      <c r="G14" s="198"/>
      <c r="H14" s="198"/>
      <c r="I14" s="198"/>
      <c r="J14" s="198"/>
      <c r="K14" s="198"/>
      <c r="L14" s="198"/>
      <c r="M14" s="198"/>
      <c r="N14" s="198"/>
      <c r="O14" s="198"/>
      <c r="P14" s="198"/>
      <c r="Q14" s="198"/>
      <c r="R14" s="198"/>
      <c r="S14" s="198"/>
      <c r="T14" s="198"/>
      <c r="U14" s="198"/>
      <c r="V14" s="198"/>
      <c r="W14" s="198"/>
      <c r="X14" s="198"/>
      <c r="Y14" s="198"/>
      <c r="Z14" s="198"/>
      <c r="AA14" s="198"/>
      <c r="AB14" s="198"/>
      <c r="AC14" s="198"/>
      <c r="AD14" s="198"/>
    </row>
    <row r="15" spans="1:30" ht="15.75" x14ac:dyDescent="0.25">
      <c r="A15" s="242" t="s">
        <v>1488</v>
      </c>
      <c r="B15" s="243" t="s">
        <v>1497</v>
      </c>
      <c r="C15" s="246" t="s">
        <v>1490</v>
      </c>
      <c r="D15" s="246" t="s">
        <v>1287</v>
      </c>
      <c r="E15" s="246" t="s">
        <v>1447</v>
      </c>
      <c r="G15" s="198"/>
      <c r="H15" s="198"/>
      <c r="I15" s="198"/>
      <c r="J15" s="198"/>
      <c r="K15" s="198"/>
      <c r="L15" s="198"/>
      <c r="M15" s="198"/>
      <c r="N15" s="198"/>
      <c r="O15" s="198"/>
      <c r="P15" s="198"/>
      <c r="Q15" s="198"/>
      <c r="R15" s="198"/>
      <c r="S15" s="198"/>
      <c r="T15" s="198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</row>
    <row r="16" spans="1:30" ht="15.75" x14ac:dyDescent="0.25">
      <c r="A16" s="242" t="s">
        <v>1488</v>
      </c>
      <c r="B16" s="243" t="s">
        <v>1498</v>
      </c>
      <c r="C16" s="246" t="s">
        <v>1490</v>
      </c>
      <c r="D16" s="246" t="s">
        <v>1287</v>
      </c>
      <c r="E16" s="246" t="s">
        <v>1447</v>
      </c>
      <c r="G16" s="198"/>
      <c r="H16" s="198"/>
      <c r="I16" s="198"/>
      <c r="J16" s="198"/>
      <c r="K16" s="198"/>
      <c r="L16" s="198"/>
      <c r="M16" s="198"/>
      <c r="N16" s="198"/>
      <c r="O16" s="198"/>
      <c r="P16" s="198"/>
      <c r="Q16" s="198"/>
      <c r="R16" s="198"/>
      <c r="S16" s="198"/>
      <c r="T16" s="198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</row>
    <row r="17" spans="1:30" ht="15.75" x14ac:dyDescent="0.25">
      <c r="A17" s="242" t="s">
        <v>1488</v>
      </c>
      <c r="B17" s="243" t="s">
        <v>1499</v>
      </c>
      <c r="C17" s="246" t="s">
        <v>1490</v>
      </c>
      <c r="D17" s="246" t="s">
        <v>1287</v>
      </c>
      <c r="E17" s="246" t="s">
        <v>1447</v>
      </c>
      <c r="G17" s="198"/>
      <c r="H17" s="198"/>
      <c r="I17" s="198"/>
      <c r="J17" s="198"/>
      <c r="K17" s="198"/>
      <c r="L17" s="198"/>
      <c r="M17" s="198"/>
      <c r="N17" s="198"/>
      <c r="O17" s="198"/>
      <c r="P17" s="198"/>
      <c r="Q17" s="198"/>
      <c r="R17" s="198"/>
      <c r="S17" s="198"/>
      <c r="T17" s="198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</row>
    <row r="18" spans="1:30" ht="15.75" x14ac:dyDescent="0.25">
      <c r="A18" s="242" t="s">
        <v>1488</v>
      </c>
      <c r="B18" s="243" t="s">
        <v>1500</v>
      </c>
      <c r="C18" s="246" t="s">
        <v>1490</v>
      </c>
      <c r="D18" s="246" t="s">
        <v>1287</v>
      </c>
      <c r="E18" s="246" t="s">
        <v>1447</v>
      </c>
      <c r="G18" s="198"/>
      <c r="H18" s="198"/>
      <c r="I18" s="198"/>
      <c r="J18" s="198"/>
      <c r="K18" s="198"/>
      <c r="L18" s="198"/>
      <c r="M18" s="198"/>
      <c r="N18" s="198"/>
      <c r="O18" s="198"/>
      <c r="P18" s="198"/>
      <c r="Q18" s="198"/>
      <c r="R18" s="198"/>
      <c r="S18" s="198"/>
      <c r="T18" s="198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</row>
    <row r="19" spans="1:30" ht="15.75" x14ac:dyDescent="0.25">
      <c r="A19" s="242" t="s">
        <v>1488</v>
      </c>
      <c r="B19" s="243" t="s">
        <v>1501</v>
      </c>
      <c r="C19" s="246" t="s">
        <v>1490</v>
      </c>
      <c r="D19" s="246" t="s">
        <v>1287</v>
      </c>
      <c r="E19" s="246" t="s">
        <v>1447</v>
      </c>
      <c r="G19" s="198"/>
      <c r="H19" s="198"/>
      <c r="I19" s="198"/>
      <c r="J19" s="198"/>
      <c r="K19" s="198"/>
      <c r="L19" s="198"/>
      <c r="M19" s="198"/>
      <c r="N19" s="198"/>
      <c r="O19" s="198"/>
      <c r="P19" s="198"/>
      <c r="Q19" s="198"/>
      <c r="R19" s="198"/>
      <c r="S19" s="198"/>
      <c r="T19" s="198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</row>
    <row r="20" spans="1:30" ht="15.75" x14ac:dyDescent="0.25">
      <c r="A20" s="242" t="s">
        <v>1488</v>
      </c>
      <c r="B20" s="243" t="s">
        <v>1502</v>
      </c>
      <c r="C20" s="246" t="s">
        <v>1490</v>
      </c>
      <c r="D20" s="246" t="s">
        <v>1287</v>
      </c>
      <c r="E20" s="246" t="s">
        <v>1447</v>
      </c>
      <c r="G20" s="198"/>
      <c r="H20" s="198"/>
      <c r="I20" s="198"/>
      <c r="J20" s="198"/>
      <c r="K20" s="198"/>
      <c r="L20" s="198"/>
      <c r="M20" s="198"/>
      <c r="N20" s="198"/>
      <c r="O20" s="198"/>
      <c r="P20" s="198"/>
      <c r="Q20" s="198"/>
      <c r="R20" s="198"/>
      <c r="S20" s="198"/>
      <c r="T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</row>
    <row r="21" spans="1:30" ht="15.75" x14ac:dyDescent="0.25">
      <c r="A21" s="242" t="s">
        <v>1488</v>
      </c>
      <c r="B21" s="243" t="s">
        <v>1503</v>
      </c>
      <c r="C21" s="246" t="s">
        <v>1490</v>
      </c>
      <c r="D21" s="246" t="s">
        <v>1287</v>
      </c>
      <c r="E21" s="246" t="s">
        <v>1447</v>
      </c>
      <c r="G21" s="198"/>
      <c r="H21" s="198"/>
      <c r="I21" s="198"/>
      <c r="J21" s="198"/>
      <c r="K21" s="198"/>
      <c r="L21" s="198"/>
      <c r="M21" s="198"/>
      <c r="N21" s="198"/>
      <c r="O21" s="198"/>
      <c r="P21" s="198"/>
      <c r="Q21" s="198"/>
      <c r="R21" s="198"/>
      <c r="S21" s="198"/>
      <c r="T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</row>
    <row r="22" spans="1:30" ht="15.75" x14ac:dyDescent="0.25">
      <c r="A22" s="242" t="s">
        <v>1488</v>
      </c>
      <c r="B22" s="243" t="s">
        <v>1504</v>
      </c>
      <c r="C22" s="246" t="s">
        <v>1490</v>
      </c>
      <c r="D22" s="246" t="s">
        <v>1287</v>
      </c>
      <c r="E22" s="246" t="s">
        <v>1447</v>
      </c>
      <c r="G22" s="198"/>
      <c r="H22" s="198"/>
      <c r="I22" s="198"/>
      <c r="J22" s="198"/>
      <c r="K22" s="198"/>
      <c r="L22" s="198"/>
      <c r="M22" s="198"/>
      <c r="N22" s="198"/>
      <c r="O22" s="198"/>
      <c r="P22" s="198"/>
      <c r="Q22" s="198"/>
      <c r="R22" s="198"/>
      <c r="S22" s="198"/>
      <c r="T22" s="198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</row>
    <row r="23" spans="1:30" ht="15.75" x14ac:dyDescent="0.25">
      <c r="A23" s="242" t="s">
        <v>1488</v>
      </c>
      <c r="B23" s="243" t="s">
        <v>1505</v>
      </c>
      <c r="C23" s="246" t="s">
        <v>1490</v>
      </c>
      <c r="D23" s="246" t="s">
        <v>1287</v>
      </c>
      <c r="E23" s="246" t="s">
        <v>1447</v>
      </c>
      <c r="G23" s="198"/>
      <c r="H23" s="198"/>
      <c r="I23" s="198"/>
      <c r="J23" s="198"/>
      <c r="K23" s="198"/>
      <c r="L23" s="198"/>
      <c r="M23" s="198"/>
      <c r="N23" s="198"/>
      <c r="O23" s="198"/>
      <c r="P23" s="198"/>
      <c r="Q23" s="198"/>
      <c r="R23" s="198"/>
      <c r="S23" s="198"/>
      <c r="T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</row>
    <row r="24" spans="1:30" ht="15.75" x14ac:dyDescent="0.25">
      <c r="A24" s="242" t="s">
        <v>1488</v>
      </c>
      <c r="B24" s="243" t="s">
        <v>1506</v>
      </c>
      <c r="C24" s="246" t="s">
        <v>1490</v>
      </c>
      <c r="D24" s="246" t="s">
        <v>1287</v>
      </c>
      <c r="E24" s="246" t="s">
        <v>1447</v>
      </c>
      <c r="G24" s="198"/>
      <c r="H24" s="198"/>
      <c r="I24" s="198"/>
      <c r="J24" s="198"/>
      <c r="K24" s="198"/>
      <c r="L24" s="198"/>
      <c r="M24" s="198"/>
      <c r="N24" s="198"/>
      <c r="O24" s="198"/>
      <c r="P24" s="198"/>
      <c r="Q24" s="198"/>
      <c r="R24" s="198"/>
      <c r="S24" s="198"/>
      <c r="T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</row>
    <row r="25" spans="1:30" ht="15.75" x14ac:dyDescent="0.25">
      <c r="A25" s="242" t="s">
        <v>1488</v>
      </c>
      <c r="B25" s="243" t="s">
        <v>1507</v>
      </c>
      <c r="C25" s="246" t="s">
        <v>1490</v>
      </c>
      <c r="D25" s="246" t="s">
        <v>1287</v>
      </c>
      <c r="E25" s="246" t="s">
        <v>1447</v>
      </c>
      <c r="G25" s="198"/>
      <c r="H25" s="198"/>
      <c r="I25" s="198"/>
      <c r="J25" s="198"/>
      <c r="K25" s="198"/>
      <c r="L25" s="198"/>
      <c r="M25" s="198"/>
      <c r="N25" s="198"/>
      <c r="O25" s="198"/>
      <c r="P25" s="198"/>
      <c r="Q25" s="198"/>
      <c r="R25" s="198"/>
      <c r="S25" s="198"/>
      <c r="T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</row>
    <row r="26" spans="1:30" ht="15.75" x14ac:dyDescent="0.25">
      <c r="A26" s="242" t="s">
        <v>1488</v>
      </c>
      <c r="B26" s="243" t="s">
        <v>1508</v>
      </c>
      <c r="C26" s="246" t="s">
        <v>1490</v>
      </c>
      <c r="D26" s="246" t="s">
        <v>1287</v>
      </c>
      <c r="E26" s="246" t="s">
        <v>1447</v>
      </c>
      <c r="G26" s="198"/>
      <c r="H26" s="198"/>
      <c r="I26" s="198"/>
      <c r="J26" s="198"/>
      <c r="K26" s="198"/>
      <c r="L26" s="198"/>
      <c r="M26" s="198"/>
      <c r="N26" s="198"/>
      <c r="O26" s="198"/>
      <c r="P26" s="198"/>
      <c r="Q26" s="198"/>
      <c r="R26" s="198"/>
      <c r="S26" s="198"/>
      <c r="T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</row>
    <row r="27" spans="1:30" ht="15.75" x14ac:dyDescent="0.25">
      <c r="A27" s="242" t="s">
        <v>1488</v>
      </c>
      <c r="B27" s="243" t="s">
        <v>1509</v>
      </c>
      <c r="C27" s="246" t="s">
        <v>1490</v>
      </c>
      <c r="D27" s="246" t="s">
        <v>1287</v>
      </c>
      <c r="E27" s="246" t="s">
        <v>1447</v>
      </c>
      <c r="G27" s="198"/>
      <c r="H27" s="198"/>
      <c r="I27" s="198"/>
      <c r="J27" s="198"/>
      <c r="K27" s="198"/>
      <c r="L27" s="198"/>
      <c r="M27" s="198"/>
      <c r="N27" s="198"/>
      <c r="O27" s="198"/>
      <c r="P27" s="198"/>
      <c r="Q27" s="198"/>
      <c r="R27" s="198"/>
      <c r="S27" s="198"/>
      <c r="T27" s="198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</row>
    <row r="28" spans="1:30" ht="15.75" x14ac:dyDescent="0.25">
      <c r="A28" s="242" t="s">
        <v>1488</v>
      </c>
      <c r="B28" s="243" t="s">
        <v>1510</v>
      </c>
      <c r="C28" s="246" t="s">
        <v>1490</v>
      </c>
      <c r="D28" s="246" t="s">
        <v>1287</v>
      </c>
      <c r="E28" s="246" t="s">
        <v>1447</v>
      </c>
      <c r="G28" s="198"/>
      <c r="H28" s="198"/>
      <c r="I28" s="198"/>
      <c r="J28" s="198"/>
      <c r="K28" s="198"/>
      <c r="L28" s="198"/>
      <c r="M28" s="198"/>
      <c r="N28" s="198"/>
      <c r="O28" s="198"/>
      <c r="P28" s="198"/>
      <c r="Q28" s="198"/>
      <c r="R28" s="198"/>
      <c r="S28" s="198"/>
      <c r="T28" s="198"/>
      <c r="U28" s="198"/>
      <c r="V28" s="198"/>
      <c r="W28" s="198"/>
      <c r="X28" s="198"/>
      <c r="Y28" s="198"/>
      <c r="Z28" s="198"/>
      <c r="AA28" s="198"/>
      <c r="AB28" s="198"/>
      <c r="AC28" s="198"/>
      <c r="AD28" s="198"/>
    </row>
    <row r="29" spans="1:30" ht="15.75" x14ac:dyDescent="0.25">
      <c r="A29" s="242" t="s">
        <v>1488</v>
      </c>
      <c r="B29" s="243" t="s">
        <v>1511</v>
      </c>
      <c r="C29" s="246" t="s">
        <v>1490</v>
      </c>
      <c r="D29" s="246" t="s">
        <v>1287</v>
      </c>
      <c r="E29" s="246" t="s">
        <v>1447</v>
      </c>
      <c r="G29" s="198"/>
      <c r="H29" s="198"/>
      <c r="I29" s="198"/>
      <c r="J29" s="198"/>
      <c r="K29" s="198"/>
      <c r="L29" s="198"/>
      <c r="M29" s="198"/>
      <c r="N29" s="198"/>
      <c r="O29" s="198"/>
      <c r="P29" s="198"/>
      <c r="Q29" s="198"/>
      <c r="R29" s="198"/>
      <c r="S29" s="198"/>
      <c r="T29" s="198"/>
      <c r="U29" s="198"/>
      <c r="V29" s="198"/>
      <c r="W29" s="198"/>
      <c r="X29" s="198"/>
      <c r="Y29" s="198"/>
      <c r="Z29" s="198"/>
      <c r="AA29" s="198"/>
      <c r="AB29" s="198"/>
      <c r="AC29" s="198"/>
      <c r="AD29" s="198"/>
    </row>
    <row r="30" spans="1:30" ht="15.75" x14ac:dyDescent="0.25">
      <c r="A30" s="242" t="s">
        <v>1488</v>
      </c>
      <c r="B30" s="243" t="s">
        <v>1512</v>
      </c>
      <c r="C30" s="246" t="s">
        <v>1490</v>
      </c>
      <c r="D30" s="246" t="s">
        <v>1287</v>
      </c>
      <c r="E30" s="246" t="s">
        <v>1447</v>
      </c>
      <c r="G30" s="198"/>
      <c r="H30" s="198"/>
      <c r="I30" s="198"/>
      <c r="J30" s="198"/>
      <c r="K30" s="198"/>
      <c r="L30" s="198"/>
      <c r="M30" s="198"/>
      <c r="N30" s="198"/>
      <c r="O30" s="198"/>
      <c r="P30" s="198"/>
      <c r="Q30" s="198"/>
      <c r="R30" s="198"/>
      <c r="S30" s="198"/>
      <c r="T30" s="198"/>
      <c r="U30" s="198"/>
      <c r="V30" s="198"/>
      <c r="W30" s="198"/>
      <c r="X30" s="198"/>
      <c r="Y30" s="198"/>
      <c r="Z30" s="198"/>
      <c r="AA30" s="198"/>
      <c r="AB30" s="198"/>
      <c r="AC30" s="198"/>
      <c r="AD30" s="198"/>
    </row>
    <row r="31" spans="1:30" ht="15.75" x14ac:dyDescent="0.25">
      <c r="A31" s="242" t="s">
        <v>1488</v>
      </c>
      <c r="B31" s="243" t="s">
        <v>1513</v>
      </c>
      <c r="C31" s="246" t="s">
        <v>1490</v>
      </c>
      <c r="D31" s="246" t="s">
        <v>1287</v>
      </c>
      <c r="E31" s="246" t="s">
        <v>1447</v>
      </c>
      <c r="G31" s="198"/>
      <c r="H31" s="198"/>
      <c r="I31" s="198"/>
      <c r="J31" s="198"/>
      <c r="K31" s="198"/>
      <c r="L31" s="198"/>
      <c r="M31" s="198"/>
      <c r="N31" s="198"/>
      <c r="O31" s="198"/>
      <c r="P31" s="198"/>
      <c r="Q31" s="198"/>
      <c r="R31" s="198"/>
      <c r="S31" s="198"/>
      <c r="T31" s="198"/>
      <c r="U31" s="198"/>
      <c r="V31" s="198"/>
      <c r="W31" s="198"/>
      <c r="X31" s="198"/>
      <c r="Y31" s="198"/>
      <c r="Z31" s="198"/>
      <c r="AA31" s="198"/>
      <c r="AB31" s="198"/>
      <c r="AC31" s="198"/>
      <c r="AD31" s="198"/>
    </row>
    <row r="32" spans="1:30" ht="15.75" x14ac:dyDescent="0.25">
      <c r="A32" s="242" t="s">
        <v>1488</v>
      </c>
      <c r="B32" s="243" t="s">
        <v>1514</v>
      </c>
      <c r="C32" s="246" t="s">
        <v>1490</v>
      </c>
      <c r="D32" s="246" t="s">
        <v>1287</v>
      </c>
      <c r="E32" s="246" t="s">
        <v>1447</v>
      </c>
      <c r="G32" s="198"/>
      <c r="H32" s="198"/>
      <c r="I32" s="198"/>
      <c r="J32" s="198"/>
      <c r="K32" s="198"/>
      <c r="L32" s="198"/>
      <c r="M32" s="198"/>
      <c r="N32" s="198"/>
      <c r="O32" s="198"/>
      <c r="P32" s="198"/>
      <c r="Q32" s="198"/>
      <c r="R32" s="198"/>
      <c r="S32" s="198"/>
      <c r="T32" s="198"/>
      <c r="U32" s="198"/>
      <c r="V32" s="198"/>
      <c r="W32" s="198"/>
      <c r="X32" s="198"/>
      <c r="Y32" s="198"/>
      <c r="Z32" s="198"/>
      <c r="AA32" s="198"/>
      <c r="AB32" s="198"/>
      <c r="AC32" s="198"/>
      <c r="AD32" s="198"/>
    </row>
    <row r="33" spans="1:30" ht="15.75" x14ac:dyDescent="0.25">
      <c r="A33" s="242" t="s">
        <v>1488</v>
      </c>
      <c r="B33" s="243" t="s">
        <v>1515</v>
      </c>
      <c r="C33" s="246" t="s">
        <v>1490</v>
      </c>
      <c r="D33" s="246" t="s">
        <v>1287</v>
      </c>
      <c r="E33" s="246" t="s">
        <v>1447</v>
      </c>
      <c r="G33" s="198"/>
      <c r="H33" s="198"/>
      <c r="I33" s="198"/>
      <c r="J33" s="198"/>
      <c r="K33" s="198"/>
      <c r="L33" s="198"/>
      <c r="M33" s="198"/>
      <c r="N33" s="198"/>
      <c r="O33" s="198"/>
      <c r="P33" s="198"/>
      <c r="Q33" s="198"/>
      <c r="R33" s="198"/>
      <c r="S33" s="198"/>
      <c r="T33" s="198"/>
      <c r="U33" s="198"/>
      <c r="V33" s="198"/>
      <c r="W33" s="198"/>
      <c r="X33" s="198"/>
      <c r="Y33" s="198"/>
      <c r="Z33" s="198"/>
      <c r="AA33" s="198"/>
      <c r="AB33" s="198"/>
      <c r="AC33" s="198"/>
      <c r="AD33" s="198"/>
    </row>
    <row r="34" spans="1:30" ht="15.75" x14ac:dyDescent="0.25">
      <c r="A34" s="242" t="s">
        <v>1516</v>
      </c>
      <c r="B34" s="243" t="s">
        <v>1517</v>
      </c>
      <c r="C34" s="246" t="s">
        <v>1518</v>
      </c>
      <c r="D34" s="246" t="s">
        <v>1288</v>
      </c>
      <c r="E34" s="246" t="s">
        <v>1447</v>
      </c>
      <c r="G34" s="198"/>
      <c r="H34" s="198"/>
      <c r="I34" s="198"/>
      <c r="J34" s="198"/>
      <c r="K34" s="198"/>
      <c r="L34" s="198"/>
      <c r="M34" s="198"/>
      <c r="N34" s="198"/>
      <c r="O34" s="198"/>
      <c r="P34" s="198"/>
      <c r="Q34" s="198"/>
      <c r="R34" s="198"/>
    </row>
    <row r="35" spans="1:30" ht="15.75" x14ac:dyDescent="0.25">
      <c r="A35" s="242" t="s">
        <v>1516</v>
      </c>
      <c r="B35" s="243" t="s">
        <v>1519</v>
      </c>
      <c r="C35" s="246" t="s">
        <v>1518</v>
      </c>
      <c r="D35" s="246" t="s">
        <v>1287</v>
      </c>
      <c r="E35" s="246" t="s">
        <v>1447</v>
      </c>
      <c r="G35" s="198"/>
      <c r="H35" s="198"/>
      <c r="I35" s="198"/>
      <c r="J35" s="198"/>
      <c r="K35" s="198"/>
      <c r="L35" s="198"/>
      <c r="M35" s="198"/>
      <c r="N35" s="198"/>
      <c r="O35" s="198"/>
      <c r="P35" s="198"/>
      <c r="Q35" s="198"/>
      <c r="R35" s="198"/>
    </row>
    <row r="36" spans="1:30" ht="15.75" x14ac:dyDescent="0.25">
      <c r="A36" s="242" t="s">
        <v>1516</v>
      </c>
      <c r="B36" s="243" t="s">
        <v>1520</v>
      </c>
      <c r="C36" s="246" t="s">
        <v>1518</v>
      </c>
      <c r="D36" s="246" t="s">
        <v>1288</v>
      </c>
      <c r="E36" s="246" t="s">
        <v>1447</v>
      </c>
      <c r="G36" s="198"/>
      <c r="H36" s="198"/>
      <c r="I36" s="198"/>
      <c r="J36" s="198"/>
      <c r="K36" s="198"/>
      <c r="L36" s="198"/>
      <c r="M36" s="198"/>
      <c r="N36" s="198"/>
      <c r="O36" s="198"/>
      <c r="P36" s="198"/>
      <c r="Q36" s="198"/>
      <c r="R36" s="198"/>
    </row>
    <row r="37" spans="1:30" ht="15.75" x14ac:dyDescent="0.25">
      <c r="A37" s="242" t="s">
        <v>1516</v>
      </c>
      <c r="B37" s="243" t="s">
        <v>1521</v>
      </c>
      <c r="C37" s="246" t="s">
        <v>1518</v>
      </c>
      <c r="D37" s="246" t="s">
        <v>1288</v>
      </c>
      <c r="E37" s="246" t="s">
        <v>1447</v>
      </c>
      <c r="G37" s="198"/>
      <c r="H37" s="198"/>
      <c r="I37" s="198"/>
      <c r="J37" s="198"/>
      <c r="K37" s="198"/>
      <c r="L37" s="198"/>
      <c r="M37" s="198"/>
      <c r="N37" s="198"/>
      <c r="O37" s="198"/>
      <c r="P37" s="198"/>
      <c r="Q37" s="198"/>
      <c r="R37" s="198"/>
    </row>
    <row r="38" spans="1:30" ht="15.75" x14ac:dyDescent="0.25">
      <c r="A38" s="242" t="s">
        <v>1516</v>
      </c>
      <c r="B38" s="243" t="s">
        <v>1522</v>
      </c>
      <c r="C38" s="246" t="s">
        <v>1518</v>
      </c>
      <c r="D38" s="246" t="s">
        <v>1292</v>
      </c>
      <c r="E38" s="246" t="s">
        <v>1447</v>
      </c>
      <c r="G38" s="198"/>
      <c r="H38" s="198"/>
      <c r="I38" s="198"/>
      <c r="J38" s="198"/>
      <c r="K38" s="198"/>
      <c r="L38" s="198"/>
      <c r="M38" s="198"/>
      <c r="N38" s="198"/>
      <c r="O38" s="198"/>
      <c r="P38" s="198"/>
      <c r="Q38" s="198"/>
      <c r="R38" s="198"/>
    </row>
    <row r="39" spans="1:30" ht="15.75" x14ac:dyDescent="0.25">
      <c r="A39" s="242" t="s">
        <v>1516</v>
      </c>
      <c r="B39" s="243" t="s">
        <v>1523</v>
      </c>
      <c r="C39" s="246" t="s">
        <v>1518</v>
      </c>
      <c r="D39" s="246" t="s">
        <v>1292</v>
      </c>
      <c r="E39" s="246" t="s">
        <v>1447</v>
      </c>
      <c r="G39" s="198"/>
      <c r="H39" s="198"/>
      <c r="I39" s="198"/>
      <c r="J39" s="198"/>
      <c r="K39" s="198"/>
      <c r="L39" s="198"/>
      <c r="M39" s="198"/>
      <c r="N39" s="198"/>
      <c r="O39" s="198"/>
      <c r="P39" s="198"/>
      <c r="Q39" s="198"/>
      <c r="R39" s="198"/>
    </row>
    <row r="40" spans="1:30" ht="15.75" x14ac:dyDescent="0.25">
      <c r="A40" s="242" t="s">
        <v>1516</v>
      </c>
      <c r="B40" s="243" t="s">
        <v>1524</v>
      </c>
      <c r="C40" s="246" t="s">
        <v>1518</v>
      </c>
      <c r="D40" s="246" t="s">
        <v>1292</v>
      </c>
      <c r="E40" s="246" t="s">
        <v>1447</v>
      </c>
      <c r="G40" s="198"/>
      <c r="H40" s="198"/>
      <c r="I40" s="198"/>
      <c r="J40" s="198"/>
      <c r="K40" s="198"/>
      <c r="L40" s="198"/>
      <c r="M40" s="198"/>
      <c r="N40" s="198"/>
      <c r="O40" s="198"/>
      <c r="P40" s="198"/>
      <c r="Q40" s="198"/>
      <c r="R40" s="198"/>
    </row>
    <row r="41" spans="1:30" ht="15.75" x14ac:dyDescent="0.25">
      <c r="A41" s="242" t="s">
        <v>1516</v>
      </c>
      <c r="B41" s="243" t="s">
        <v>1525</v>
      </c>
      <c r="C41" s="246" t="s">
        <v>1518</v>
      </c>
      <c r="D41" s="246" t="s">
        <v>1287</v>
      </c>
      <c r="E41" s="246" t="s">
        <v>1447</v>
      </c>
      <c r="G41" s="198"/>
      <c r="H41" s="198"/>
      <c r="I41" s="198"/>
      <c r="J41" s="198"/>
      <c r="K41" s="198"/>
      <c r="L41" s="198"/>
      <c r="M41" s="198"/>
      <c r="N41" s="198"/>
      <c r="O41" s="198"/>
      <c r="P41" s="198"/>
      <c r="Q41" s="198"/>
      <c r="R41" s="198"/>
    </row>
    <row r="42" spans="1:30" ht="15.75" x14ac:dyDescent="0.25">
      <c r="A42" s="242" t="s">
        <v>1516</v>
      </c>
      <c r="B42" s="243" t="s">
        <v>1526</v>
      </c>
      <c r="C42" s="246" t="s">
        <v>1518</v>
      </c>
      <c r="D42" s="246" t="s">
        <v>1287</v>
      </c>
      <c r="E42" s="246" t="s">
        <v>1447</v>
      </c>
      <c r="G42" s="198"/>
      <c r="H42" s="198"/>
      <c r="I42" s="198"/>
      <c r="J42" s="198"/>
      <c r="K42" s="198"/>
      <c r="L42" s="198"/>
      <c r="M42" s="198"/>
      <c r="N42" s="198"/>
      <c r="O42" s="198"/>
      <c r="P42" s="198"/>
      <c r="Q42" s="198"/>
      <c r="R42" s="198"/>
    </row>
    <row r="43" spans="1:30" ht="15.75" x14ac:dyDescent="0.25">
      <c r="A43" s="242" t="s">
        <v>1516</v>
      </c>
      <c r="B43" s="243" t="s">
        <v>1527</v>
      </c>
      <c r="C43" s="246" t="s">
        <v>1518</v>
      </c>
      <c r="D43" s="246" t="s">
        <v>1287</v>
      </c>
      <c r="E43" s="246" t="s">
        <v>1447</v>
      </c>
      <c r="G43" s="198"/>
      <c r="H43" s="198"/>
      <c r="I43" s="198"/>
      <c r="J43" s="198"/>
      <c r="K43" s="198"/>
      <c r="L43" s="198"/>
      <c r="M43" s="198"/>
      <c r="N43" s="198"/>
      <c r="O43" s="198"/>
      <c r="P43" s="198"/>
      <c r="Q43" s="198"/>
      <c r="R43" s="198"/>
    </row>
    <row r="44" spans="1:30" ht="15.75" x14ac:dyDescent="0.25">
      <c r="A44" s="242" t="s">
        <v>1516</v>
      </c>
      <c r="B44" s="243" t="s">
        <v>1528</v>
      </c>
      <c r="C44" s="246" t="s">
        <v>1518</v>
      </c>
      <c r="D44" s="246" t="s">
        <v>1287</v>
      </c>
      <c r="E44" s="246" t="s">
        <v>1447</v>
      </c>
      <c r="G44" s="198"/>
      <c r="H44" s="198"/>
      <c r="I44" s="198"/>
      <c r="J44" s="198"/>
      <c r="K44" s="198"/>
      <c r="L44" s="198"/>
      <c r="M44" s="198"/>
      <c r="N44" s="198"/>
      <c r="O44" s="198"/>
      <c r="P44" s="198"/>
      <c r="Q44" s="198"/>
      <c r="R44" s="198"/>
    </row>
    <row r="45" spans="1:30" ht="15.75" x14ac:dyDescent="0.25">
      <c r="A45" s="242" t="s">
        <v>1516</v>
      </c>
      <c r="B45" s="243" t="s">
        <v>1529</v>
      </c>
      <c r="C45" s="246" t="s">
        <v>1518</v>
      </c>
      <c r="D45" s="246" t="s">
        <v>1287</v>
      </c>
      <c r="E45" s="246" t="s">
        <v>1447</v>
      </c>
      <c r="G45" s="198"/>
      <c r="H45" s="198"/>
      <c r="I45" s="198"/>
      <c r="J45" s="198"/>
      <c r="K45" s="198"/>
      <c r="L45" s="198"/>
      <c r="M45" s="198"/>
      <c r="N45" s="198"/>
      <c r="O45" s="198"/>
      <c r="P45" s="198"/>
      <c r="Q45" s="198"/>
      <c r="R45" s="198"/>
    </row>
    <row r="46" spans="1:30" ht="15.75" x14ac:dyDescent="0.25">
      <c r="A46" s="242" t="s">
        <v>1516</v>
      </c>
      <c r="B46" s="243" t="s">
        <v>1530</v>
      </c>
      <c r="C46" s="246" t="s">
        <v>1518</v>
      </c>
      <c r="D46" s="246" t="s">
        <v>1287</v>
      </c>
      <c r="E46" s="246" t="s">
        <v>1447</v>
      </c>
      <c r="G46" s="198"/>
      <c r="H46" s="198"/>
      <c r="I46" s="198"/>
      <c r="J46" s="198"/>
      <c r="K46" s="198"/>
      <c r="L46" s="198"/>
      <c r="M46" s="198"/>
      <c r="N46" s="198"/>
      <c r="O46" s="198"/>
      <c r="P46" s="198"/>
      <c r="Q46" s="198"/>
      <c r="R46" s="198"/>
    </row>
    <row r="47" spans="1:30" ht="15.75" x14ac:dyDescent="0.25">
      <c r="A47" s="242" t="s">
        <v>1516</v>
      </c>
      <c r="B47" s="243" t="s">
        <v>1531</v>
      </c>
      <c r="C47" s="246" t="s">
        <v>1518</v>
      </c>
      <c r="D47" s="246" t="s">
        <v>1287</v>
      </c>
      <c r="E47" s="246" t="s">
        <v>1447</v>
      </c>
      <c r="G47" s="198"/>
      <c r="H47" s="198"/>
      <c r="I47" s="198"/>
      <c r="J47" s="198"/>
      <c r="K47" s="198"/>
      <c r="L47" s="198"/>
      <c r="M47" s="198"/>
      <c r="N47" s="198"/>
      <c r="O47" s="198"/>
      <c r="P47" s="198"/>
      <c r="Q47" s="198"/>
      <c r="R47" s="198"/>
    </row>
    <row r="48" spans="1:30" ht="15.75" x14ac:dyDescent="0.25">
      <c r="A48" s="242" t="s">
        <v>1532</v>
      </c>
      <c r="B48" s="243" t="s">
        <v>1533</v>
      </c>
      <c r="C48" s="246" t="s">
        <v>1534</v>
      </c>
      <c r="D48" s="246" t="s">
        <v>1288</v>
      </c>
      <c r="E48" s="246" t="s">
        <v>1445</v>
      </c>
    </row>
    <row r="49" spans="1:7" ht="15.75" x14ac:dyDescent="0.25">
      <c r="A49" s="242" t="s">
        <v>1535</v>
      </c>
      <c r="B49" s="243" t="s">
        <v>1536</v>
      </c>
      <c r="C49" s="246" t="s">
        <v>1537</v>
      </c>
      <c r="D49" s="246" t="s">
        <v>1288</v>
      </c>
      <c r="E49" s="246" t="s">
        <v>1445</v>
      </c>
    </row>
    <row r="50" spans="1:7" ht="15.75" x14ac:dyDescent="0.25">
      <c r="A50" s="242" t="s">
        <v>1538</v>
      </c>
      <c r="B50" s="243" t="s">
        <v>1539</v>
      </c>
      <c r="C50" s="246" t="s">
        <v>1540</v>
      </c>
      <c r="D50" s="246" t="s">
        <v>1288</v>
      </c>
      <c r="E50" s="246" t="s">
        <v>1445</v>
      </c>
      <c r="G50" s="198"/>
    </row>
    <row r="51" spans="1:7" ht="15.75" x14ac:dyDescent="0.25">
      <c r="A51" s="242" t="s">
        <v>1538</v>
      </c>
      <c r="B51" s="243" t="s">
        <v>1541</v>
      </c>
      <c r="C51" s="246" t="s">
        <v>1540</v>
      </c>
      <c r="D51" s="246" t="s">
        <v>1288</v>
      </c>
      <c r="E51" s="246" t="s">
        <v>1445</v>
      </c>
    </row>
    <row r="52" spans="1:7" x14ac:dyDescent="0.25">
      <c r="A52" s="242" t="s">
        <v>1542</v>
      </c>
      <c r="C52" s="247" t="s">
        <v>1543</v>
      </c>
      <c r="D52" s="247" t="s">
        <v>1544</v>
      </c>
      <c r="E52" s="247" t="s">
        <v>1544</v>
      </c>
    </row>
    <row r="53" spans="1:7" ht="15.75" x14ac:dyDescent="0.25">
      <c r="A53" s="242" t="s">
        <v>1545</v>
      </c>
      <c r="B53" s="243" t="s">
        <v>1546</v>
      </c>
      <c r="C53" s="247" t="s">
        <v>1547</v>
      </c>
      <c r="D53" s="247" t="s">
        <v>1292</v>
      </c>
      <c r="E53" s="247" t="s">
        <v>1445</v>
      </c>
    </row>
    <row r="54" spans="1:7" x14ac:dyDescent="0.25">
      <c r="B54" s="242" t="s">
        <v>1542</v>
      </c>
      <c r="C54" s="247" t="s">
        <v>1543</v>
      </c>
      <c r="D54" s="247" t="s">
        <v>1544</v>
      </c>
      <c r="E54" s="247" t="s">
        <v>1544</v>
      </c>
    </row>
    <row r="55" spans="1:7" x14ac:dyDescent="0.25">
      <c r="B55" s="242" t="s">
        <v>1542</v>
      </c>
      <c r="C55" s="247" t="s">
        <v>1543</v>
      </c>
      <c r="D55" s="247" t="s">
        <v>1544</v>
      </c>
      <c r="E55" s="247" t="s">
        <v>1544</v>
      </c>
    </row>
    <row r="56" spans="1:7" x14ac:dyDescent="0.25">
      <c r="B56" s="242" t="s">
        <v>1548</v>
      </c>
      <c r="C56" s="247" t="s">
        <v>1543</v>
      </c>
      <c r="D56" s="247" t="s">
        <v>1544</v>
      </c>
      <c r="E56" s="247" t="s">
        <v>1544</v>
      </c>
    </row>
    <row r="57" spans="1:7" x14ac:dyDescent="0.25">
      <c r="B57" s="242" t="s">
        <v>1549</v>
      </c>
      <c r="C57" s="247" t="s">
        <v>1543</v>
      </c>
      <c r="D57" s="247" t="s">
        <v>1544</v>
      </c>
      <c r="E57" s="247" t="s">
        <v>154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1851A-786F-48D5-AF21-4A5877081FAE}">
  <dimension ref="A1:E10"/>
  <sheetViews>
    <sheetView workbookViewId="0"/>
  </sheetViews>
  <sheetFormatPr defaultColWidth="9.140625" defaultRowHeight="15" x14ac:dyDescent="0.25"/>
  <cols>
    <col min="1" max="1" width="48.85546875" style="193" customWidth="1"/>
    <col min="2" max="2" width="19.42578125" style="193" customWidth="1"/>
    <col min="3" max="3" width="18.7109375" style="193" customWidth="1"/>
    <col min="4" max="4" width="15" style="193" customWidth="1"/>
    <col min="5" max="5" width="9.140625" style="193"/>
    <col min="6" max="6" width="15.140625" style="193" bestFit="1" customWidth="1"/>
    <col min="7" max="16384" width="9.140625" style="193"/>
  </cols>
  <sheetData>
    <row r="1" spans="1:5" x14ac:dyDescent="0.25">
      <c r="A1" s="192" t="s">
        <v>1448</v>
      </c>
      <c r="B1" s="192" t="s">
        <v>1449</v>
      </c>
      <c r="C1" s="192" t="s">
        <v>1450</v>
      </c>
      <c r="D1" s="192" t="s">
        <v>1451</v>
      </c>
      <c r="E1" s="193" t="s">
        <v>1452</v>
      </c>
    </row>
    <row r="2" spans="1:5" x14ac:dyDescent="0.25">
      <c r="A2" s="194" t="s">
        <v>1268</v>
      </c>
      <c r="B2" s="193" t="s">
        <v>1453</v>
      </c>
      <c r="C2" s="193" t="s">
        <v>1454</v>
      </c>
      <c r="D2" s="195">
        <v>3412.14</v>
      </c>
    </row>
    <row r="3" spans="1:5" x14ac:dyDescent="0.25">
      <c r="A3" s="194" t="s">
        <v>1269</v>
      </c>
      <c r="B3" s="193" t="s">
        <v>1455</v>
      </c>
      <c r="C3" s="193" t="s">
        <v>1456</v>
      </c>
      <c r="D3" s="196">
        <v>138700</v>
      </c>
    </row>
    <row r="4" spans="1:5" x14ac:dyDescent="0.25">
      <c r="A4" s="194" t="s">
        <v>1270</v>
      </c>
      <c r="B4" s="193" t="s">
        <v>1457</v>
      </c>
      <c r="C4" s="193" t="s">
        <v>1375</v>
      </c>
      <c r="D4" s="195">
        <v>125000</v>
      </c>
    </row>
    <row r="5" spans="1:5" x14ac:dyDescent="0.25">
      <c r="A5" s="194" t="s">
        <v>1270</v>
      </c>
      <c r="B5" s="193" t="s">
        <v>1458</v>
      </c>
      <c r="C5" s="193" t="s">
        <v>1375</v>
      </c>
      <c r="D5" s="195">
        <v>125000</v>
      </c>
    </row>
    <row r="6" spans="1:5" x14ac:dyDescent="0.25">
      <c r="A6" s="194" t="s">
        <v>1271</v>
      </c>
      <c r="B6" s="193" t="s">
        <v>1459</v>
      </c>
      <c r="C6" s="193" t="s">
        <v>1376</v>
      </c>
      <c r="D6" s="195">
        <v>138700</v>
      </c>
    </row>
    <row r="7" spans="1:5" x14ac:dyDescent="0.25">
      <c r="A7" s="194" t="s">
        <v>1286</v>
      </c>
      <c r="B7" s="193" t="s">
        <v>1460</v>
      </c>
      <c r="C7" s="193" t="s">
        <v>1461</v>
      </c>
      <c r="D7" s="195">
        <f>D4</f>
        <v>125000</v>
      </c>
    </row>
    <row r="8" spans="1:5" x14ac:dyDescent="0.25">
      <c r="A8" s="194" t="s">
        <v>1286</v>
      </c>
      <c r="B8" s="193" t="s">
        <v>1462</v>
      </c>
      <c r="C8" s="193" t="s">
        <v>1461</v>
      </c>
      <c r="D8" s="195">
        <f>D5</f>
        <v>125000</v>
      </c>
    </row>
    <row r="9" spans="1:5" x14ac:dyDescent="0.25">
      <c r="A9" s="194" t="s">
        <v>1272</v>
      </c>
      <c r="B9" s="193" t="s">
        <v>1463</v>
      </c>
    </row>
    <row r="10" spans="1:5" x14ac:dyDescent="0.25">
      <c r="A10" s="194" t="s">
        <v>1273</v>
      </c>
      <c r="B10" s="193" t="s">
        <v>1464</v>
      </c>
      <c r="D10" s="196"/>
      <c r="E10" s="193" t="s">
        <v>146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25">
      <c r="A2" s="6"/>
      <c r="B2" s="6"/>
      <c r="C2" s="11"/>
      <c r="D2" s="11"/>
      <c r="E2" s="11"/>
      <c r="F2" s="11"/>
      <c r="G2" s="11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112</v>
      </c>
      <c r="B10" s="13" t="s">
        <v>11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116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6"/>
      <c r="B15" s="15" t="s">
        <v>117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25">
      <c r="A16" s="6"/>
      <c r="B16" s="15" t="s">
        <v>118</v>
      </c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25">
      <c r="A17" s="6"/>
      <c r="B17" s="15" t="s">
        <v>119</v>
      </c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</row>
    <row r="18" spans="1:35" ht="15" customHeight="1" x14ac:dyDescent="0.25">
      <c r="A18" s="12" t="s">
        <v>120</v>
      </c>
      <c r="B18" s="16" t="s">
        <v>121</v>
      </c>
      <c r="C18" s="17">
        <v>2917.2526859999998</v>
      </c>
      <c r="D18" s="17">
        <v>2969.7165530000002</v>
      </c>
      <c r="E18" s="17">
        <v>3007.7309570000002</v>
      </c>
      <c r="F18" s="17">
        <v>3031.8149410000001</v>
      </c>
      <c r="G18" s="17">
        <v>3042.2529300000001</v>
      </c>
      <c r="H18" s="17">
        <v>3049.579346</v>
      </c>
      <c r="I18" s="17">
        <v>3057.2299800000001</v>
      </c>
      <c r="J18" s="17">
        <v>3076.764893</v>
      </c>
      <c r="K18" s="17">
        <v>3099.0839839999999</v>
      </c>
      <c r="L18" s="17">
        <v>3121.0974120000001</v>
      </c>
      <c r="M18" s="17">
        <v>3142.7404790000001</v>
      </c>
      <c r="N18" s="17">
        <v>3166.8696289999998</v>
      </c>
      <c r="O18" s="17">
        <v>3191.6110840000001</v>
      </c>
      <c r="P18" s="17">
        <v>3211.7902829999998</v>
      </c>
      <c r="Q18" s="17">
        <v>3230.6533199999999</v>
      </c>
      <c r="R18" s="17">
        <v>3246.7309570000002</v>
      </c>
      <c r="S18" s="17">
        <v>3259.7016600000002</v>
      </c>
      <c r="T18" s="17">
        <v>3277.235107</v>
      </c>
      <c r="U18" s="17">
        <v>3294.227539</v>
      </c>
      <c r="V18" s="17">
        <v>3310.7873540000001</v>
      </c>
      <c r="W18" s="17">
        <v>3327.703125</v>
      </c>
      <c r="X18" s="17">
        <v>3346.6899410000001</v>
      </c>
      <c r="Y18" s="17">
        <v>3365.2592770000001</v>
      </c>
      <c r="Z18" s="17">
        <v>3384.9792480000001</v>
      </c>
      <c r="AA18" s="17">
        <v>3405.6870119999999</v>
      </c>
      <c r="AB18" s="17">
        <v>3426.298096</v>
      </c>
      <c r="AC18" s="17">
        <v>3446.4521479999999</v>
      </c>
      <c r="AD18" s="17">
        <v>3468.283203</v>
      </c>
      <c r="AE18" s="17">
        <v>3490.6757809999999</v>
      </c>
      <c r="AF18" s="17">
        <v>3513.9084469999998</v>
      </c>
      <c r="AG18" s="17">
        <v>3538.3735350000002</v>
      </c>
      <c r="AH18" s="17">
        <v>3564.1577149999998</v>
      </c>
      <c r="AI18" s="18">
        <v>6.4819999999999999E-3</v>
      </c>
    </row>
    <row r="19" spans="1:35" ht="15" customHeight="1" x14ac:dyDescent="0.25">
      <c r="A19" s="12" t="s">
        <v>122</v>
      </c>
      <c r="B19" s="16" t="s">
        <v>123</v>
      </c>
      <c r="C19" s="17">
        <v>99.321113999999994</v>
      </c>
      <c r="D19" s="17">
        <v>100.33669999999999</v>
      </c>
      <c r="E19" s="17">
        <v>101.274406</v>
      </c>
      <c r="F19" s="17">
        <v>102.528572</v>
      </c>
      <c r="G19" s="17">
        <v>103.469055</v>
      </c>
      <c r="H19" s="17">
        <v>104.496803</v>
      </c>
      <c r="I19" s="17">
        <v>105.54568500000001</v>
      </c>
      <c r="J19" s="17">
        <v>106.76514400000001</v>
      </c>
      <c r="K19" s="17">
        <v>108.04884300000001</v>
      </c>
      <c r="L19" s="17">
        <v>109.47378500000001</v>
      </c>
      <c r="M19" s="17">
        <v>110.911934</v>
      </c>
      <c r="N19" s="17">
        <v>112.42289</v>
      </c>
      <c r="O19" s="17">
        <v>114.005112</v>
      </c>
      <c r="P19" s="17">
        <v>115.423141</v>
      </c>
      <c r="Q19" s="17">
        <v>116.86133599999999</v>
      </c>
      <c r="R19" s="17">
        <v>118.41939499999999</v>
      </c>
      <c r="S19" s="17">
        <v>119.88941199999999</v>
      </c>
      <c r="T19" s="17">
        <v>121.309074</v>
      </c>
      <c r="U19" s="17">
        <v>122.728325</v>
      </c>
      <c r="V19" s="17">
        <v>124.113243</v>
      </c>
      <c r="W19" s="17">
        <v>125.492271</v>
      </c>
      <c r="X19" s="17">
        <v>127.024925</v>
      </c>
      <c r="Y19" s="17">
        <v>128.635223</v>
      </c>
      <c r="Z19" s="17">
        <v>130.19743299999999</v>
      </c>
      <c r="AA19" s="17">
        <v>131.87567100000001</v>
      </c>
      <c r="AB19" s="17">
        <v>133.59108000000001</v>
      </c>
      <c r="AC19" s="17">
        <v>135.31506300000001</v>
      </c>
      <c r="AD19" s="17">
        <v>137.04518100000001</v>
      </c>
      <c r="AE19" s="17">
        <v>138.79359400000001</v>
      </c>
      <c r="AF19" s="17">
        <v>140.480164</v>
      </c>
      <c r="AG19" s="17">
        <v>142.23588599999999</v>
      </c>
      <c r="AH19" s="17">
        <v>143.93630999999999</v>
      </c>
      <c r="AI19" s="18">
        <v>1.204E-2</v>
      </c>
    </row>
    <row r="20" spans="1:35" ht="15" customHeight="1" x14ac:dyDescent="0.25">
      <c r="A20" s="12" t="s">
        <v>124</v>
      </c>
      <c r="B20" s="16" t="s">
        <v>125</v>
      </c>
      <c r="C20" s="17">
        <v>299.98956299999998</v>
      </c>
      <c r="D20" s="17">
        <v>301.364777</v>
      </c>
      <c r="E20" s="17">
        <v>303.094604</v>
      </c>
      <c r="F20" s="17">
        <v>307.08041400000002</v>
      </c>
      <c r="G20" s="17">
        <v>310.58993500000003</v>
      </c>
      <c r="H20" s="17">
        <v>314.19174199999998</v>
      </c>
      <c r="I20" s="17">
        <v>317.39935300000002</v>
      </c>
      <c r="J20" s="17">
        <v>320.85983299999998</v>
      </c>
      <c r="K20" s="17">
        <v>323.94695999999999</v>
      </c>
      <c r="L20" s="17">
        <v>327.51986699999998</v>
      </c>
      <c r="M20" s="17">
        <v>331.05215500000003</v>
      </c>
      <c r="N20" s="17">
        <v>334.80300899999997</v>
      </c>
      <c r="O20" s="17">
        <v>338.759277</v>
      </c>
      <c r="P20" s="17">
        <v>342.60784899999999</v>
      </c>
      <c r="Q20" s="17">
        <v>346.39160199999998</v>
      </c>
      <c r="R20" s="17">
        <v>350.76123000000001</v>
      </c>
      <c r="S20" s="17">
        <v>354.84240699999998</v>
      </c>
      <c r="T20" s="17">
        <v>358.389343</v>
      </c>
      <c r="U20" s="17">
        <v>361.86416600000001</v>
      </c>
      <c r="V20" s="17">
        <v>365.33126800000002</v>
      </c>
      <c r="W20" s="17">
        <v>368.68594400000001</v>
      </c>
      <c r="X20" s="17">
        <v>372.79718000000003</v>
      </c>
      <c r="Y20" s="17">
        <v>377.05996699999997</v>
      </c>
      <c r="Z20" s="17">
        <v>381.06564300000002</v>
      </c>
      <c r="AA20" s="17">
        <v>385.35458399999999</v>
      </c>
      <c r="AB20" s="17">
        <v>389.71139499999998</v>
      </c>
      <c r="AC20" s="17">
        <v>394.11239599999999</v>
      </c>
      <c r="AD20" s="17">
        <v>398.35064699999998</v>
      </c>
      <c r="AE20" s="17">
        <v>402.67596400000002</v>
      </c>
      <c r="AF20" s="17">
        <v>406.80960099999999</v>
      </c>
      <c r="AG20" s="17">
        <v>411.12524400000001</v>
      </c>
      <c r="AH20" s="17">
        <v>414.96270800000002</v>
      </c>
      <c r="AI20" s="18">
        <v>1.0521000000000001E-2</v>
      </c>
    </row>
    <row r="21" spans="1:35" ht="15" customHeight="1" x14ac:dyDescent="0.25">
      <c r="A21" s="6"/>
      <c r="B21" s="15" t="s">
        <v>126</v>
      </c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</row>
    <row r="22" spans="1:35" ht="15" customHeight="1" x14ac:dyDescent="0.25">
      <c r="A22" s="12" t="s">
        <v>127</v>
      </c>
      <c r="B22" s="16" t="s">
        <v>128</v>
      </c>
      <c r="C22" s="17">
        <v>210.13850400000001</v>
      </c>
      <c r="D22" s="17">
        <v>211.12622099999999</v>
      </c>
      <c r="E22" s="17">
        <v>212.116196</v>
      </c>
      <c r="F22" s="17">
        <v>213.08601400000001</v>
      </c>
      <c r="G22" s="17">
        <v>214.013611</v>
      </c>
      <c r="H22" s="17">
        <v>214.96104399999999</v>
      </c>
      <c r="I22" s="17">
        <v>215.984207</v>
      </c>
      <c r="J22" s="17">
        <v>216.98980700000001</v>
      </c>
      <c r="K22" s="17">
        <v>217.979996</v>
      </c>
      <c r="L22" s="17">
        <v>218.980942</v>
      </c>
      <c r="M22" s="17">
        <v>219.96778900000001</v>
      </c>
      <c r="N22" s="17">
        <v>220.90621899999999</v>
      </c>
      <c r="O22" s="17">
        <v>221.80633499999999</v>
      </c>
      <c r="P22" s="17">
        <v>222.677887</v>
      </c>
      <c r="Q22" s="17">
        <v>223.45468099999999</v>
      </c>
      <c r="R22" s="17">
        <v>224.188705</v>
      </c>
      <c r="S22" s="17">
        <v>224.882385</v>
      </c>
      <c r="T22" s="17">
        <v>225.53923</v>
      </c>
      <c r="U22" s="17">
        <v>226.163376</v>
      </c>
      <c r="V22" s="17">
        <v>226.75778199999999</v>
      </c>
      <c r="W22" s="17">
        <v>227.32466099999999</v>
      </c>
      <c r="X22" s="17">
        <v>227.86631800000001</v>
      </c>
      <c r="Y22" s="17">
        <v>228.38514699999999</v>
      </c>
      <c r="Z22" s="17">
        <v>228.88441499999999</v>
      </c>
      <c r="AA22" s="17">
        <v>229.368561</v>
      </c>
      <c r="AB22" s="17">
        <v>229.84303299999999</v>
      </c>
      <c r="AC22" s="17">
        <v>230.31442300000001</v>
      </c>
      <c r="AD22" s="17">
        <v>230.789627</v>
      </c>
      <c r="AE22" s="17">
        <v>231.27654999999999</v>
      </c>
      <c r="AF22" s="17">
        <v>231.78248600000001</v>
      </c>
      <c r="AG22" s="17">
        <v>232.314438</v>
      </c>
      <c r="AH22" s="17">
        <v>232.866287</v>
      </c>
      <c r="AI22" s="18">
        <v>3.3180000000000002E-3</v>
      </c>
    </row>
    <row r="23" spans="1:35" ht="15" customHeight="1" x14ac:dyDescent="0.25">
      <c r="A23" s="12" t="s">
        <v>129</v>
      </c>
      <c r="B23" s="16" t="s">
        <v>130</v>
      </c>
      <c r="C23" s="17">
        <v>41.270718000000002</v>
      </c>
      <c r="D23" s="17">
        <v>41.787064000000001</v>
      </c>
      <c r="E23" s="17">
        <v>42.273471999999998</v>
      </c>
      <c r="F23" s="17">
        <v>42.692013000000003</v>
      </c>
      <c r="G23" s="17">
        <v>43.087184999999998</v>
      </c>
      <c r="H23" s="17">
        <v>43.547893999999999</v>
      </c>
      <c r="I23" s="17">
        <v>43.981547999999997</v>
      </c>
      <c r="J23" s="17">
        <v>44.413063000000001</v>
      </c>
      <c r="K23" s="17">
        <v>44.847313</v>
      </c>
      <c r="L23" s="17">
        <v>45.290306000000001</v>
      </c>
      <c r="M23" s="17">
        <v>45.732230999999999</v>
      </c>
      <c r="N23" s="17">
        <v>46.097332000000002</v>
      </c>
      <c r="O23" s="17">
        <v>46.521769999999997</v>
      </c>
      <c r="P23" s="17">
        <v>46.947929000000002</v>
      </c>
      <c r="Q23" s="17">
        <v>47.350234999999998</v>
      </c>
      <c r="R23" s="17">
        <v>47.743633000000003</v>
      </c>
      <c r="S23" s="17">
        <v>48.129707000000003</v>
      </c>
      <c r="T23" s="17">
        <v>48.503264999999999</v>
      </c>
      <c r="U23" s="17">
        <v>48.885925</v>
      </c>
      <c r="V23" s="17">
        <v>49.243777999999999</v>
      </c>
      <c r="W23" s="17">
        <v>49.594817999999997</v>
      </c>
      <c r="X23" s="17">
        <v>49.962730000000001</v>
      </c>
      <c r="Y23" s="17">
        <v>50.311366999999997</v>
      </c>
      <c r="Z23" s="17">
        <v>50.637199000000003</v>
      </c>
      <c r="AA23" s="17">
        <v>50.973182999999999</v>
      </c>
      <c r="AB23" s="17">
        <v>51.300755000000002</v>
      </c>
      <c r="AC23" s="17">
        <v>51.618889000000003</v>
      </c>
      <c r="AD23" s="17">
        <v>51.956634999999999</v>
      </c>
      <c r="AE23" s="17">
        <v>52.282963000000002</v>
      </c>
      <c r="AF23" s="17">
        <v>52.617114999999998</v>
      </c>
      <c r="AG23" s="17">
        <v>52.959713000000001</v>
      </c>
      <c r="AH23" s="17">
        <v>53.302132</v>
      </c>
      <c r="AI23" s="18">
        <v>8.286E-3</v>
      </c>
    </row>
    <row r="24" spans="1:35" ht="15" customHeight="1" x14ac:dyDescent="0.25">
      <c r="A24" s="6"/>
      <c r="B24" s="15" t="s">
        <v>131</v>
      </c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</row>
    <row r="25" spans="1:35" ht="15" customHeight="1" x14ac:dyDescent="0.25">
      <c r="A25" s="12" t="s">
        <v>132</v>
      </c>
      <c r="B25" s="16" t="s">
        <v>133</v>
      </c>
      <c r="C25" s="17">
        <v>1222.993408</v>
      </c>
      <c r="D25" s="17">
        <v>1243.4686280000001</v>
      </c>
      <c r="E25" s="17">
        <v>1263.6982419999999</v>
      </c>
      <c r="F25" s="17">
        <v>1279.3427730000001</v>
      </c>
      <c r="G25" s="17">
        <v>1292.897217</v>
      </c>
      <c r="H25" s="17">
        <v>1310.9810789999999</v>
      </c>
      <c r="I25" s="17">
        <v>1331.6669919999999</v>
      </c>
      <c r="J25" s="17">
        <v>1352.321655</v>
      </c>
      <c r="K25" s="17">
        <v>1374.1141359999999</v>
      </c>
      <c r="L25" s="17">
        <v>1397.4567870000001</v>
      </c>
      <c r="M25" s="17">
        <v>1422.597534</v>
      </c>
      <c r="N25" s="17">
        <v>1448.389404</v>
      </c>
      <c r="O25" s="17">
        <v>1473.9888920000001</v>
      </c>
      <c r="P25" s="17">
        <v>1500.6743160000001</v>
      </c>
      <c r="Q25" s="17">
        <v>1527.4233400000001</v>
      </c>
      <c r="R25" s="17">
        <v>1553.6733400000001</v>
      </c>
      <c r="S25" s="17">
        <v>1579.608154</v>
      </c>
      <c r="T25" s="17">
        <v>1605.93335</v>
      </c>
      <c r="U25" s="17">
        <v>1632.482178</v>
      </c>
      <c r="V25" s="17">
        <v>1659.3394780000001</v>
      </c>
      <c r="W25" s="17">
        <v>1686.9735109999999</v>
      </c>
      <c r="X25" s="17">
        <v>1716.0164789999999</v>
      </c>
      <c r="Y25" s="17">
        <v>1744.752686</v>
      </c>
      <c r="Z25" s="17">
        <v>1774.3702390000001</v>
      </c>
      <c r="AA25" s="17">
        <v>1805.275269</v>
      </c>
      <c r="AB25" s="17">
        <v>1836.7210689999999</v>
      </c>
      <c r="AC25" s="17">
        <v>1869.7105710000001</v>
      </c>
      <c r="AD25" s="17">
        <v>1903.981689</v>
      </c>
      <c r="AE25" s="17">
        <v>1938.8636469999999</v>
      </c>
      <c r="AF25" s="17">
        <v>1974.3398440000001</v>
      </c>
      <c r="AG25" s="17">
        <v>2010.1770019999999</v>
      </c>
      <c r="AH25" s="17">
        <v>2046.809448</v>
      </c>
      <c r="AI25" s="18">
        <v>1.6750999999999999E-2</v>
      </c>
    </row>
    <row r="26" spans="1:35" ht="15" customHeight="1" x14ac:dyDescent="0.25">
      <c r="A26" s="6"/>
      <c r="B26" s="15" t="s">
        <v>134</v>
      </c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</row>
    <row r="27" spans="1:35" ht="15" customHeight="1" x14ac:dyDescent="0.25">
      <c r="A27" s="12" t="s">
        <v>135</v>
      </c>
      <c r="B27" s="16" t="s">
        <v>136</v>
      </c>
      <c r="C27" s="17">
        <v>1808.001221</v>
      </c>
      <c r="D27" s="17">
        <v>1718.2308350000001</v>
      </c>
      <c r="E27" s="17">
        <v>1657.753784</v>
      </c>
      <c r="F27" s="17">
        <v>1663.4758300000001</v>
      </c>
      <c r="G27" s="17">
        <v>1669.635254</v>
      </c>
      <c r="H27" s="17">
        <v>1676.81897</v>
      </c>
      <c r="I27" s="17">
        <v>1658.5627440000001</v>
      </c>
      <c r="J27" s="17">
        <v>1694.850342</v>
      </c>
      <c r="K27" s="17">
        <v>1698.4610600000001</v>
      </c>
      <c r="L27" s="17">
        <v>1702.06897</v>
      </c>
      <c r="M27" s="17">
        <v>1717.465698</v>
      </c>
      <c r="N27" s="17">
        <v>1719.6733400000001</v>
      </c>
      <c r="O27" s="17">
        <v>1731.8823239999999</v>
      </c>
      <c r="P27" s="17">
        <v>1739.742432</v>
      </c>
      <c r="Q27" s="17">
        <v>1752.3895259999999</v>
      </c>
      <c r="R27" s="17">
        <v>1762.087769</v>
      </c>
      <c r="S27" s="17">
        <v>1763.626953</v>
      </c>
      <c r="T27" s="17">
        <v>1770.515991</v>
      </c>
      <c r="U27" s="17">
        <v>1762.8125</v>
      </c>
      <c r="V27" s="17">
        <v>1764.7639160000001</v>
      </c>
      <c r="W27" s="17">
        <v>1762.1983640000001</v>
      </c>
      <c r="X27" s="17">
        <v>1774.244019</v>
      </c>
      <c r="Y27" s="17">
        <v>1786.0135499999999</v>
      </c>
      <c r="Z27" s="17">
        <v>1797.345337</v>
      </c>
      <c r="AA27" s="17">
        <v>1809.100342</v>
      </c>
      <c r="AB27" s="17">
        <v>1824.405518</v>
      </c>
      <c r="AC27" s="17">
        <v>1835.0886230000001</v>
      </c>
      <c r="AD27" s="17">
        <v>1852.1182859999999</v>
      </c>
      <c r="AE27" s="17">
        <v>1865.626831</v>
      </c>
      <c r="AF27" s="17">
        <v>1880.1951899999999</v>
      </c>
      <c r="AG27" s="17">
        <v>1896.0913089999999</v>
      </c>
      <c r="AH27" s="17">
        <v>1909.4995120000001</v>
      </c>
      <c r="AI27" s="18">
        <v>1.763E-3</v>
      </c>
    </row>
    <row r="28" spans="1:35" ht="15" customHeight="1" x14ac:dyDescent="0.25">
      <c r="A28" s="12" t="s">
        <v>137</v>
      </c>
      <c r="B28" s="16" t="s">
        <v>138</v>
      </c>
      <c r="C28" s="17">
        <v>416.68075599999997</v>
      </c>
      <c r="D28" s="17">
        <v>407.26275600000002</v>
      </c>
      <c r="E28" s="17">
        <v>398.79177900000002</v>
      </c>
      <c r="F28" s="17">
        <v>390.06436200000002</v>
      </c>
      <c r="G28" s="17">
        <v>380.78823899999998</v>
      </c>
      <c r="H28" s="17">
        <v>371.09448200000003</v>
      </c>
      <c r="I28" s="17">
        <v>361.78509500000001</v>
      </c>
      <c r="J28" s="17">
        <v>353.38494900000001</v>
      </c>
      <c r="K28" s="17">
        <v>343.757385</v>
      </c>
      <c r="L28" s="17">
        <v>334.93743899999998</v>
      </c>
      <c r="M28" s="17">
        <v>325.658997</v>
      </c>
      <c r="N28" s="17">
        <v>316.62124599999999</v>
      </c>
      <c r="O28" s="17">
        <v>312.55502300000001</v>
      </c>
      <c r="P28" s="17">
        <v>308.57278400000001</v>
      </c>
      <c r="Q28" s="17">
        <v>304.31832900000001</v>
      </c>
      <c r="R28" s="17">
        <v>300.87554899999998</v>
      </c>
      <c r="S28" s="17">
        <v>296.75357100000002</v>
      </c>
      <c r="T28" s="17">
        <v>292.41329999999999</v>
      </c>
      <c r="U28" s="17">
        <v>287.91986100000003</v>
      </c>
      <c r="V28" s="17">
        <v>283.51501500000001</v>
      </c>
      <c r="W28" s="17">
        <v>279.57330300000001</v>
      </c>
      <c r="X28" s="17">
        <v>275.98336799999998</v>
      </c>
      <c r="Y28" s="17">
        <v>274.83984400000003</v>
      </c>
      <c r="Z28" s="17">
        <v>273.64166299999999</v>
      </c>
      <c r="AA28" s="17">
        <v>272.452271</v>
      </c>
      <c r="AB28" s="17">
        <v>271.18127399999997</v>
      </c>
      <c r="AC28" s="17">
        <v>269.86807299999998</v>
      </c>
      <c r="AD28" s="17">
        <v>268.49392699999999</v>
      </c>
      <c r="AE28" s="17">
        <v>267.26947000000001</v>
      </c>
      <c r="AF28" s="17">
        <v>265.82373000000001</v>
      </c>
      <c r="AG28" s="17">
        <v>264.61566199999999</v>
      </c>
      <c r="AH28" s="17">
        <v>262.668091</v>
      </c>
      <c r="AI28" s="18">
        <v>-1.4775E-2</v>
      </c>
    </row>
    <row r="29" spans="1:35" ht="15.75" customHeight="1" x14ac:dyDescent="0.2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</row>
    <row r="30" spans="1:35" ht="15" customHeight="1" x14ac:dyDescent="0.25">
      <c r="A30" s="6"/>
      <c r="B30" s="15" t="s">
        <v>139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</row>
    <row r="31" spans="1:35" ht="15" customHeight="1" x14ac:dyDescent="0.25">
      <c r="A31" s="6"/>
      <c r="B31" s="15" t="s">
        <v>140</v>
      </c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</row>
    <row r="32" spans="1:35" ht="15" customHeight="1" x14ac:dyDescent="0.25">
      <c r="A32" s="12" t="s">
        <v>141</v>
      </c>
      <c r="B32" s="16" t="s">
        <v>142</v>
      </c>
      <c r="C32" s="19">
        <v>34.359935999999998</v>
      </c>
      <c r="D32" s="19">
        <v>35.35136</v>
      </c>
      <c r="E32" s="19">
        <v>36.953194000000003</v>
      </c>
      <c r="F32" s="19">
        <v>38.558754</v>
      </c>
      <c r="G32" s="19">
        <v>40.351761000000003</v>
      </c>
      <c r="H32" s="19">
        <v>41.941302999999998</v>
      </c>
      <c r="I32" s="19">
        <v>44.096260000000001</v>
      </c>
      <c r="J32" s="19">
        <v>44.120296000000003</v>
      </c>
      <c r="K32" s="19">
        <v>44.210177999999999</v>
      </c>
      <c r="L32" s="19">
        <v>44.296973999999999</v>
      </c>
      <c r="M32" s="19">
        <v>44.392662000000001</v>
      </c>
      <c r="N32" s="19">
        <v>44.532443999999998</v>
      </c>
      <c r="O32" s="19">
        <v>44.625571999999998</v>
      </c>
      <c r="P32" s="19">
        <v>44.703673999999999</v>
      </c>
      <c r="Q32" s="19">
        <v>44.802833999999997</v>
      </c>
      <c r="R32" s="19">
        <v>44.903492</v>
      </c>
      <c r="S32" s="19">
        <v>44.983409999999999</v>
      </c>
      <c r="T32" s="19">
        <v>45.053412999999999</v>
      </c>
      <c r="U32" s="19">
        <v>45.096995999999997</v>
      </c>
      <c r="V32" s="19">
        <v>45.145893000000001</v>
      </c>
      <c r="W32" s="19">
        <v>45.201576000000003</v>
      </c>
      <c r="X32" s="19">
        <v>45.234775999999997</v>
      </c>
      <c r="Y32" s="19">
        <v>45.265034</v>
      </c>
      <c r="Z32" s="19">
        <v>45.319629999999997</v>
      </c>
      <c r="AA32" s="19">
        <v>45.359489000000004</v>
      </c>
      <c r="AB32" s="19">
        <v>45.390076000000001</v>
      </c>
      <c r="AC32" s="19">
        <v>45.432419000000003</v>
      </c>
      <c r="AD32" s="19">
        <v>45.447432999999997</v>
      </c>
      <c r="AE32" s="19">
        <v>45.483657999999998</v>
      </c>
      <c r="AF32" s="19">
        <v>45.514591000000003</v>
      </c>
      <c r="AG32" s="19">
        <v>45.531630999999997</v>
      </c>
      <c r="AH32" s="19">
        <v>45.544147000000002</v>
      </c>
      <c r="AI32" s="18">
        <v>9.1310000000000002E-3</v>
      </c>
    </row>
    <row r="33" spans="1:35" ht="15" customHeight="1" x14ac:dyDescent="0.25">
      <c r="A33" s="12" t="s">
        <v>143</v>
      </c>
      <c r="B33" s="16" t="s">
        <v>144</v>
      </c>
      <c r="C33" s="19">
        <v>40.551155000000001</v>
      </c>
      <c r="D33" s="19">
        <v>42.370113000000003</v>
      </c>
      <c r="E33" s="19">
        <v>44.312874000000001</v>
      </c>
      <c r="F33" s="19">
        <v>46.420605000000002</v>
      </c>
      <c r="G33" s="19">
        <v>48.728371000000003</v>
      </c>
      <c r="H33" s="19">
        <v>50.080925000000001</v>
      </c>
      <c r="I33" s="19">
        <v>52.785629</v>
      </c>
      <c r="J33" s="19">
        <v>52.786380999999999</v>
      </c>
      <c r="K33" s="19">
        <v>52.792479999999998</v>
      </c>
      <c r="L33" s="19">
        <v>52.792479999999998</v>
      </c>
      <c r="M33" s="19">
        <v>52.802791999999997</v>
      </c>
      <c r="N33" s="19">
        <v>52.825470000000003</v>
      </c>
      <c r="O33" s="19">
        <v>52.825470000000003</v>
      </c>
      <c r="P33" s="19">
        <v>52.825470000000003</v>
      </c>
      <c r="Q33" s="19">
        <v>52.825820999999998</v>
      </c>
      <c r="R33" s="19">
        <v>52.826487999999998</v>
      </c>
      <c r="S33" s="19">
        <v>52.826487999999998</v>
      </c>
      <c r="T33" s="19">
        <v>52.827731999999997</v>
      </c>
      <c r="U33" s="19">
        <v>52.827731999999997</v>
      </c>
      <c r="V33" s="19">
        <v>52.830008999999997</v>
      </c>
      <c r="W33" s="19">
        <v>52.832087999999999</v>
      </c>
      <c r="X33" s="19">
        <v>52.832087999999999</v>
      </c>
      <c r="Y33" s="19">
        <v>52.832087999999999</v>
      </c>
      <c r="Z33" s="19">
        <v>52.839793999999998</v>
      </c>
      <c r="AA33" s="19">
        <v>52.839793999999998</v>
      </c>
      <c r="AB33" s="19">
        <v>52.839793999999998</v>
      </c>
      <c r="AC33" s="19">
        <v>52.842426000000003</v>
      </c>
      <c r="AD33" s="19">
        <v>52.842426000000003</v>
      </c>
      <c r="AE33" s="19">
        <v>52.849854000000001</v>
      </c>
      <c r="AF33" s="19">
        <v>52.849854000000001</v>
      </c>
      <c r="AG33" s="19">
        <v>52.849854000000001</v>
      </c>
      <c r="AH33" s="19">
        <v>52.849854000000001</v>
      </c>
      <c r="AI33" s="18">
        <v>8.5819999999999994E-3</v>
      </c>
    </row>
    <row r="34" spans="1:35" ht="15" customHeight="1" x14ac:dyDescent="0.25">
      <c r="A34" s="12" t="s">
        <v>145</v>
      </c>
      <c r="B34" s="16" t="s">
        <v>146</v>
      </c>
      <c r="C34" s="19">
        <v>30.299700000000001</v>
      </c>
      <c r="D34" s="19">
        <v>30.886612</v>
      </c>
      <c r="E34" s="19">
        <v>32.375694000000003</v>
      </c>
      <c r="F34" s="19">
        <v>33.777549999999998</v>
      </c>
      <c r="G34" s="19">
        <v>35.304012</v>
      </c>
      <c r="H34" s="19">
        <v>36.982052000000003</v>
      </c>
      <c r="I34" s="19">
        <v>38.762360000000001</v>
      </c>
      <c r="J34" s="19">
        <v>38.769798000000002</v>
      </c>
      <c r="K34" s="19">
        <v>38.769798000000002</v>
      </c>
      <c r="L34" s="19">
        <v>38.769824999999997</v>
      </c>
      <c r="M34" s="19">
        <v>38.769824999999997</v>
      </c>
      <c r="N34" s="19">
        <v>38.769824999999997</v>
      </c>
      <c r="O34" s="19">
        <v>38.769824999999997</v>
      </c>
      <c r="P34" s="19">
        <v>38.769824999999997</v>
      </c>
      <c r="Q34" s="19">
        <v>38.769824999999997</v>
      </c>
      <c r="R34" s="19">
        <v>38.769824999999997</v>
      </c>
      <c r="S34" s="19">
        <v>38.769824999999997</v>
      </c>
      <c r="T34" s="19">
        <v>38.769824999999997</v>
      </c>
      <c r="U34" s="19">
        <v>38.769843999999999</v>
      </c>
      <c r="V34" s="19">
        <v>38.769843999999999</v>
      </c>
      <c r="W34" s="19">
        <v>38.769843999999999</v>
      </c>
      <c r="X34" s="19">
        <v>38.769843999999999</v>
      </c>
      <c r="Y34" s="19">
        <v>38.769843999999999</v>
      </c>
      <c r="Z34" s="19">
        <v>38.769843999999999</v>
      </c>
      <c r="AA34" s="19">
        <v>38.769843999999999</v>
      </c>
      <c r="AB34" s="19">
        <v>38.769843999999999</v>
      </c>
      <c r="AC34" s="19">
        <v>38.769843999999999</v>
      </c>
      <c r="AD34" s="19">
        <v>38.769855</v>
      </c>
      <c r="AE34" s="19">
        <v>38.769855</v>
      </c>
      <c r="AF34" s="19">
        <v>38.769855</v>
      </c>
      <c r="AG34" s="19">
        <v>38.769855</v>
      </c>
      <c r="AH34" s="19">
        <v>38.769855</v>
      </c>
      <c r="AI34" s="18">
        <v>7.9830000000000005E-3</v>
      </c>
    </row>
    <row r="35" spans="1:35" ht="15" customHeight="1" x14ac:dyDescent="0.25">
      <c r="A35" s="12" t="s">
        <v>147</v>
      </c>
      <c r="B35" s="16" t="s">
        <v>148</v>
      </c>
      <c r="C35" s="19">
        <v>35.348030000000001</v>
      </c>
      <c r="D35" s="19">
        <v>36.331470000000003</v>
      </c>
      <c r="E35" s="19">
        <v>37.805934999999998</v>
      </c>
      <c r="F35" s="19">
        <v>39.521949999999997</v>
      </c>
      <c r="G35" s="19">
        <v>40.970486000000001</v>
      </c>
      <c r="H35" s="19">
        <v>42.743099000000001</v>
      </c>
      <c r="I35" s="19">
        <v>44.890605999999998</v>
      </c>
      <c r="J35" s="19">
        <v>45.166514999999997</v>
      </c>
      <c r="K35" s="19">
        <v>45.314121</v>
      </c>
      <c r="L35" s="19">
        <v>45.453060000000001</v>
      </c>
      <c r="M35" s="19">
        <v>45.628639</v>
      </c>
      <c r="N35" s="19">
        <v>45.923031000000002</v>
      </c>
      <c r="O35" s="19">
        <v>46.216766</v>
      </c>
      <c r="P35" s="19">
        <v>46.477069999999998</v>
      </c>
      <c r="Q35" s="19">
        <v>46.764789999999998</v>
      </c>
      <c r="R35" s="19">
        <v>47.046084999999998</v>
      </c>
      <c r="S35" s="19">
        <v>47.295375999999997</v>
      </c>
      <c r="T35" s="19">
        <v>47.507083999999999</v>
      </c>
      <c r="U35" s="19">
        <v>47.663440999999999</v>
      </c>
      <c r="V35" s="19">
        <v>47.813651999999998</v>
      </c>
      <c r="W35" s="19">
        <v>47.983150000000002</v>
      </c>
      <c r="X35" s="19">
        <v>48.103489000000003</v>
      </c>
      <c r="Y35" s="19">
        <v>48.168182000000002</v>
      </c>
      <c r="Z35" s="19">
        <v>48.280079000000001</v>
      </c>
      <c r="AA35" s="19">
        <v>48.384995000000004</v>
      </c>
      <c r="AB35" s="19">
        <v>48.463164999999996</v>
      </c>
      <c r="AC35" s="19">
        <v>48.568671999999999</v>
      </c>
      <c r="AD35" s="19">
        <v>48.631886000000002</v>
      </c>
      <c r="AE35" s="19">
        <v>48.735106999999999</v>
      </c>
      <c r="AF35" s="19">
        <v>48.859034999999999</v>
      </c>
      <c r="AG35" s="19">
        <v>48.953662999999999</v>
      </c>
      <c r="AH35" s="19">
        <v>49.035964999999997</v>
      </c>
      <c r="AI35" s="18">
        <v>1.0614E-2</v>
      </c>
    </row>
    <row r="36" spans="1:35" ht="15" customHeight="1" x14ac:dyDescent="0.25">
      <c r="A36" s="12" t="s">
        <v>149</v>
      </c>
      <c r="B36" s="16" t="s">
        <v>150</v>
      </c>
      <c r="C36" s="19">
        <v>42.355896000000001</v>
      </c>
      <c r="D36" s="19">
        <v>43.522030000000001</v>
      </c>
      <c r="E36" s="19">
        <v>45.686092000000002</v>
      </c>
      <c r="F36" s="19">
        <v>47.601906</v>
      </c>
      <c r="G36" s="19">
        <v>49.522925999999998</v>
      </c>
      <c r="H36" s="19">
        <v>51.179110999999999</v>
      </c>
      <c r="I36" s="19">
        <v>54.055926999999997</v>
      </c>
      <c r="J36" s="19">
        <v>54.250647999999998</v>
      </c>
      <c r="K36" s="19">
        <v>54.269505000000002</v>
      </c>
      <c r="L36" s="19">
        <v>54.367534999999997</v>
      </c>
      <c r="M36" s="19">
        <v>54.542014999999999</v>
      </c>
      <c r="N36" s="19">
        <v>54.867835999999997</v>
      </c>
      <c r="O36" s="19">
        <v>55.297122999999999</v>
      </c>
      <c r="P36" s="19">
        <v>55.661766</v>
      </c>
      <c r="Q36" s="19">
        <v>56.035697999999996</v>
      </c>
      <c r="R36" s="19">
        <v>56.409072999999999</v>
      </c>
      <c r="S36" s="19">
        <v>56.773605000000003</v>
      </c>
      <c r="T36" s="19">
        <v>57.088904999999997</v>
      </c>
      <c r="U36" s="19">
        <v>57.357613000000001</v>
      </c>
      <c r="V36" s="19">
        <v>57.578696999999998</v>
      </c>
      <c r="W36" s="19">
        <v>57.815842000000004</v>
      </c>
      <c r="X36" s="19">
        <v>58.017147000000001</v>
      </c>
      <c r="Y36" s="19">
        <v>58.108252999999998</v>
      </c>
      <c r="Z36" s="19">
        <v>58.231464000000003</v>
      </c>
      <c r="AA36" s="19">
        <v>58.386066</v>
      </c>
      <c r="AB36" s="19">
        <v>58.504181000000003</v>
      </c>
      <c r="AC36" s="19">
        <v>58.640143999999999</v>
      </c>
      <c r="AD36" s="19">
        <v>58.777408999999999</v>
      </c>
      <c r="AE36" s="19">
        <v>58.917037999999998</v>
      </c>
      <c r="AF36" s="19">
        <v>59.121718999999999</v>
      </c>
      <c r="AG36" s="19">
        <v>59.304371000000003</v>
      </c>
      <c r="AH36" s="19">
        <v>59.473419</v>
      </c>
      <c r="AI36" s="18">
        <v>1.1009E-2</v>
      </c>
    </row>
    <row r="37" spans="1:35" ht="15" customHeight="1" x14ac:dyDescent="0.25">
      <c r="A37" s="12" t="s">
        <v>151</v>
      </c>
      <c r="B37" s="16" t="s">
        <v>152</v>
      </c>
      <c r="C37" s="19">
        <v>30.865843000000002</v>
      </c>
      <c r="D37" s="19">
        <v>31.753515</v>
      </c>
      <c r="E37" s="19">
        <v>32.965439000000003</v>
      </c>
      <c r="F37" s="19">
        <v>34.611713000000002</v>
      </c>
      <c r="G37" s="19">
        <v>35.824680000000001</v>
      </c>
      <c r="H37" s="19">
        <v>37.625984000000003</v>
      </c>
      <c r="I37" s="19">
        <v>39.318004999999999</v>
      </c>
      <c r="J37" s="19">
        <v>39.593361000000002</v>
      </c>
      <c r="K37" s="19">
        <v>39.66433</v>
      </c>
      <c r="L37" s="19">
        <v>39.687981000000001</v>
      </c>
      <c r="M37" s="19">
        <v>39.718243000000001</v>
      </c>
      <c r="N37" s="19">
        <v>39.782550999999998</v>
      </c>
      <c r="O37" s="19">
        <v>39.849575000000002</v>
      </c>
      <c r="P37" s="19">
        <v>39.919708</v>
      </c>
      <c r="Q37" s="19">
        <v>39.986488000000001</v>
      </c>
      <c r="R37" s="19">
        <v>40.036251</v>
      </c>
      <c r="S37" s="19">
        <v>40.073483000000003</v>
      </c>
      <c r="T37" s="19">
        <v>40.095573000000002</v>
      </c>
      <c r="U37" s="19">
        <v>40.104393000000002</v>
      </c>
      <c r="V37" s="19">
        <v>40.120215999999999</v>
      </c>
      <c r="W37" s="19">
        <v>40.141655</v>
      </c>
      <c r="X37" s="19">
        <v>40.148269999999997</v>
      </c>
      <c r="Y37" s="19">
        <v>40.137217999999997</v>
      </c>
      <c r="Z37" s="19">
        <v>40.137805999999998</v>
      </c>
      <c r="AA37" s="19">
        <v>40.131596000000002</v>
      </c>
      <c r="AB37" s="19">
        <v>40.122841000000001</v>
      </c>
      <c r="AC37" s="19">
        <v>40.123493000000003</v>
      </c>
      <c r="AD37" s="19">
        <v>40.110793999999999</v>
      </c>
      <c r="AE37" s="19">
        <v>40.120575000000002</v>
      </c>
      <c r="AF37" s="19">
        <v>40.128093999999997</v>
      </c>
      <c r="AG37" s="19">
        <v>40.131535</v>
      </c>
      <c r="AH37" s="19">
        <v>40.133167</v>
      </c>
      <c r="AI37" s="18">
        <v>8.5050000000000004E-3</v>
      </c>
    </row>
    <row r="38" spans="1:35" ht="15" customHeight="1" x14ac:dyDescent="0.25">
      <c r="A38" s="12" t="s">
        <v>153</v>
      </c>
      <c r="B38" s="16" t="s">
        <v>154</v>
      </c>
      <c r="C38" s="19">
        <v>34.962184999999998</v>
      </c>
      <c r="D38" s="19">
        <v>36.077820000000003</v>
      </c>
      <c r="E38" s="19">
        <v>37.481681999999999</v>
      </c>
      <c r="F38" s="19">
        <v>39.178013</v>
      </c>
      <c r="G38" s="19">
        <v>40.602730000000001</v>
      </c>
      <c r="H38" s="19">
        <v>42.325665000000001</v>
      </c>
      <c r="I38" s="19">
        <v>44.414203999999998</v>
      </c>
      <c r="J38" s="19">
        <v>44.636662000000001</v>
      </c>
      <c r="K38" s="19">
        <v>44.754562</v>
      </c>
      <c r="L38" s="19">
        <v>44.868515000000002</v>
      </c>
      <c r="M38" s="19">
        <v>45.012165000000003</v>
      </c>
      <c r="N38" s="19">
        <v>45.254142999999999</v>
      </c>
      <c r="O38" s="19">
        <v>45.490166000000002</v>
      </c>
      <c r="P38" s="19">
        <v>45.692641999999999</v>
      </c>
      <c r="Q38" s="19">
        <v>45.916820999999999</v>
      </c>
      <c r="R38" s="19">
        <v>46.131869999999999</v>
      </c>
      <c r="S38" s="19">
        <v>46.316260999999997</v>
      </c>
      <c r="T38" s="19">
        <v>46.467762</v>
      </c>
      <c r="U38" s="19">
        <v>46.572837999999997</v>
      </c>
      <c r="V38" s="19">
        <v>46.675342999999998</v>
      </c>
      <c r="W38" s="19">
        <v>46.794220000000003</v>
      </c>
      <c r="X38" s="19">
        <v>46.872993000000001</v>
      </c>
      <c r="Y38" s="19">
        <v>46.911757999999999</v>
      </c>
      <c r="Z38" s="19">
        <v>46.989674000000001</v>
      </c>
      <c r="AA38" s="19">
        <v>47.060203999999999</v>
      </c>
      <c r="AB38" s="19">
        <v>47.109470000000002</v>
      </c>
      <c r="AC38" s="19">
        <v>47.181033999999997</v>
      </c>
      <c r="AD38" s="19">
        <v>47.216785000000002</v>
      </c>
      <c r="AE38" s="19">
        <v>47.284863000000001</v>
      </c>
      <c r="AF38" s="19">
        <v>47.367229000000002</v>
      </c>
      <c r="AG38" s="19">
        <v>47.425400000000003</v>
      </c>
      <c r="AH38" s="19">
        <v>47.474063999999998</v>
      </c>
      <c r="AI38" s="18">
        <v>9.9170000000000005E-3</v>
      </c>
    </row>
    <row r="39" spans="1:35" ht="15" customHeight="1" x14ac:dyDescent="0.25">
      <c r="A39" s="12" t="s">
        <v>155</v>
      </c>
      <c r="B39" s="16" t="s">
        <v>156</v>
      </c>
      <c r="C39" s="19">
        <v>41.715580000000003</v>
      </c>
      <c r="D39" s="19">
        <v>42.904677999999997</v>
      </c>
      <c r="E39" s="19">
        <v>44.852260999999999</v>
      </c>
      <c r="F39" s="19">
        <v>46.718604999999997</v>
      </c>
      <c r="G39" s="19">
        <v>48.564205000000001</v>
      </c>
      <c r="H39" s="19">
        <v>50.097752</v>
      </c>
      <c r="I39" s="19">
        <v>52.823757000000001</v>
      </c>
      <c r="J39" s="19">
        <v>52.980536999999998</v>
      </c>
      <c r="K39" s="19">
        <v>52.974364999999999</v>
      </c>
      <c r="L39" s="19">
        <v>53.023991000000002</v>
      </c>
      <c r="M39" s="19">
        <v>53.131622</v>
      </c>
      <c r="N39" s="19">
        <v>53.353344</v>
      </c>
      <c r="O39" s="19">
        <v>53.654667000000003</v>
      </c>
      <c r="P39" s="19">
        <v>53.895888999999997</v>
      </c>
      <c r="Q39" s="19">
        <v>54.140746999999998</v>
      </c>
      <c r="R39" s="19">
        <v>54.380004999999997</v>
      </c>
      <c r="S39" s="19">
        <v>54.609378999999997</v>
      </c>
      <c r="T39" s="19">
        <v>54.800747000000001</v>
      </c>
      <c r="U39" s="19">
        <v>54.957920000000001</v>
      </c>
      <c r="V39" s="19">
        <v>55.082287000000001</v>
      </c>
      <c r="W39" s="19">
        <v>55.219043999999997</v>
      </c>
      <c r="X39" s="19">
        <v>55.332129999999999</v>
      </c>
      <c r="Y39" s="19">
        <v>55.370162999999998</v>
      </c>
      <c r="Z39" s="19">
        <v>55.430743999999997</v>
      </c>
      <c r="AA39" s="19">
        <v>55.513840000000002</v>
      </c>
      <c r="AB39" s="19">
        <v>55.571159000000002</v>
      </c>
      <c r="AC39" s="19">
        <v>55.640934000000001</v>
      </c>
      <c r="AD39" s="19">
        <v>55.711987000000001</v>
      </c>
      <c r="AE39" s="19">
        <v>55.781413999999998</v>
      </c>
      <c r="AF39" s="19">
        <v>55.895000000000003</v>
      </c>
      <c r="AG39" s="19">
        <v>55.992493000000003</v>
      </c>
      <c r="AH39" s="19">
        <v>56.080478999999997</v>
      </c>
      <c r="AI39" s="18">
        <v>9.5910000000000006E-3</v>
      </c>
    </row>
    <row r="40" spans="1:35" ht="15" customHeight="1" x14ac:dyDescent="0.25">
      <c r="A40" s="12" t="s">
        <v>157</v>
      </c>
      <c r="B40" s="16" t="s">
        <v>158</v>
      </c>
      <c r="C40" s="19">
        <v>30.612459000000001</v>
      </c>
      <c r="D40" s="19">
        <v>31.679196999999998</v>
      </c>
      <c r="E40" s="19">
        <v>32.881743999999998</v>
      </c>
      <c r="F40" s="19">
        <v>34.521126000000002</v>
      </c>
      <c r="G40" s="19">
        <v>35.730736</v>
      </c>
      <c r="H40" s="19">
        <v>37.522723999999997</v>
      </c>
      <c r="I40" s="19">
        <v>39.197845000000001</v>
      </c>
      <c r="J40" s="19">
        <v>39.418140000000001</v>
      </c>
      <c r="K40" s="19">
        <v>39.468307000000003</v>
      </c>
      <c r="L40" s="19">
        <v>39.487915000000001</v>
      </c>
      <c r="M40" s="19">
        <v>39.513751999999997</v>
      </c>
      <c r="N40" s="19">
        <v>39.567279999999997</v>
      </c>
      <c r="O40" s="19">
        <v>39.623409000000002</v>
      </c>
      <c r="P40" s="19">
        <v>39.680359000000003</v>
      </c>
      <c r="Q40" s="19">
        <v>39.733006000000003</v>
      </c>
      <c r="R40" s="19">
        <v>39.769043000000003</v>
      </c>
      <c r="S40" s="19">
        <v>39.792926999999999</v>
      </c>
      <c r="T40" s="19">
        <v>39.802222999999998</v>
      </c>
      <c r="U40" s="19">
        <v>39.800735000000003</v>
      </c>
      <c r="V40" s="19">
        <v>39.805942999999999</v>
      </c>
      <c r="W40" s="19">
        <v>39.816502</v>
      </c>
      <c r="X40" s="19">
        <v>39.814700999999999</v>
      </c>
      <c r="Y40" s="19">
        <v>39.800170999999999</v>
      </c>
      <c r="Z40" s="19">
        <v>39.795966999999997</v>
      </c>
      <c r="AA40" s="19">
        <v>39.786053000000003</v>
      </c>
      <c r="AB40" s="19">
        <v>39.774296</v>
      </c>
      <c r="AC40" s="19">
        <v>39.770583999999999</v>
      </c>
      <c r="AD40" s="19">
        <v>39.755814000000001</v>
      </c>
      <c r="AE40" s="19">
        <v>39.760345000000001</v>
      </c>
      <c r="AF40" s="19">
        <v>39.763213999999998</v>
      </c>
      <c r="AG40" s="19">
        <v>39.762672000000002</v>
      </c>
      <c r="AH40" s="19">
        <v>39.761116000000001</v>
      </c>
      <c r="AI40" s="18">
        <v>8.4709999999999994E-3</v>
      </c>
    </row>
    <row r="41" spans="1:35" ht="15" customHeight="1" x14ac:dyDescent="0.25">
      <c r="A41" s="12" t="s">
        <v>159</v>
      </c>
      <c r="B41" s="16" t="s">
        <v>160</v>
      </c>
      <c r="C41" s="19">
        <v>28.523893000000001</v>
      </c>
      <c r="D41" s="19">
        <v>29.434090000000001</v>
      </c>
      <c r="E41" s="19">
        <v>30.579073000000001</v>
      </c>
      <c r="F41" s="19">
        <v>31.962885</v>
      </c>
      <c r="G41" s="19">
        <v>33.125110999999997</v>
      </c>
      <c r="H41" s="19">
        <v>34.530864999999999</v>
      </c>
      <c r="I41" s="19">
        <v>36.234833000000002</v>
      </c>
      <c r="J41" s="19">
        <v>36.416423999999999</v>
      </c>
      <c r="K41" s="19">
        <v>36.512985</v>
      </c>
      <c r="L41" s="19">
        <v>36.606296999999998</v>
      </c>
      <c r="M41" s="19">
        <v>36.723849999999999</v>
      </c>
      <c r="N41" s="19">
        <v>36.921771999999997</v>
      </c>
      <c r="O41" s="19">
        <v>37.114651000000002</v>
      </c>
      <c r="P41" s="19">
        <v>37.280127999999998</v>
      </c>
      <c r="Q41" s="19">
        <v>37.463389999999997</v>
      </c>
      <c r="R41" s="19">
        <v>37.639217000000002</v>
      </c>
      <c r="S41" s="19">
        <v>37.789943999999998</v>
      </c>
      <c r="T41" s="19">
        <v>37.913792000000001</v>
      </c>
      <c r="U41" s="19">
        <v>37.999664000000003</v>
      </c>
      <c r="V41" s="19">
        <v>38.083469000000001</v>
      </c>
      <c r="W41" s="19">
        <v>38.180664</v>
      </c>
      <c r="X41" s="19">
        <v>38.245044999999998</v>
      </c>
      <c r="Y41" s="19">
        <v>38.276786999999999</v>
      </c>
      <c r="Z41" s="19">
        <v>38.340556999999997</v>
      </c>
      <c r="AA41" s="19">
        <v>38.398251000000002</v>
      </c>
      <c r="AB41" s="19">
        <v>38.438549000000002</v>
      </c>
      <c r="AC41" s="19">
        <v>38.497096999999997</v>
      </c>
      <c r="AD41" s="19">
        <v>38.526310000000002</v>
      </c>
      <c r="AE41" s="19">
        <v>38.581977999999999</v>
      </c>
      <c r="AF41" s="19">
        <v>38.649287999999999</v>
      </c>
      <c r="AG41" s="19">
        <v>38.696795999999999</v>
      </c>
      <c r="AH41" s="19">
        <v>38.736533999999999</v>
      </c>
      <c r="AI41" s="18">
        <v>9.9209999999999993E-3</v>
      </c>
    </row>
    <row r="42" spans="1:35" ht="15" customHeight="1" x14ac:dyDescent="0.25">
      <c r="A42" s="12" t="s">
        <v>161</v>
      </c>
      <c r="B42" s="16" t="s">
        <v>162</v>
      </c>
      <c r="C42" s="19">
        <v>34.065559</v>
      </c>
      <c r="D42" s="19">
        <v>35.036594000000001</v>
      </c>
      <c r="E42" s="19">
        <v>36.627018</v>
      </c>
      <c r="F42" s="19">
        <v>38.1511</v>
      </c>
      <c r="G42" s="19">
        <v>39.658245000000001</v>
      </c>
      <c r="H42" s="19">
        <v>40.910564000000001</v>
      </c>
      <c r="I42" s="19">
        <v>43.136657999999997</v>
      </c>
      <c r="J42" s="19">
        <v>43.264687000000002</v>
      </c>
      <c r="K42" s="19">
        <v>43.259647000000001</v>
      </c>
      <c r="L42" s="19">
        <v>43.300170999999999</v>
      </c>
      <c r="M42" s="19">
        <v>43.388064999999997</v>
      </c>
      <c r="N42" s="19">
        <v>43.569125999999997</v>
      </c>
      <c r="O42" s="19">
        <v>43.815193000000001</v>
      </c>
      <c r="P42" s="19">
        <v>44.012177000000001</v>
      </c>
      <c r="Q42" s="19">
        <v>44.212131999999997</v>
      </c>
      <c r="R42" s="19">
        <v>44.407513000000002</v>
      </c>
      <c r="S42" s="19">
        <v>44.594825999999998</v>
      </c>
      <c r="T42" s="19">
        <v>44.751099000000004</v>
      </c>
      <c r="U42" s="19">
        <v>44.879447999999996</v>
      </c>
      <c r="V42" s="19">
        <v>44.981006999999998</v>
      </c>
      <c r="W42" s="19">
        <v>45.092686</v>
      </c>
      <c r="X42" s="19">
        <v>45.185032</v>
      </c>
      <c r="Y42" s="19">
        <v>45.216090999999999</v>
      </c>
      <c r="Z42" s="19">
        <v>45.265563999999998</v>
      </c>
      <c r="AA42" s="19">
        <v>45.333419999999997</v>
      </c>
      <c r="AB42" s="19">
        <v>45.380229999999997</v>
      </c>
      <c r="AC42" s="19">
        <v>45.437206000000003</v>
      </c>
      <c r="AD42" s="19">
        <v>45.495232000000001</v>
      </c>
      <c r="AE42" s="19">
        <v>45.551926000000002</v>
      </c>
      <c r="AF42" s="19">
        <v>45.644680000000001</v>
      </c>
      <c r="AG42" s="19">
        <v>45.724297</v>
      </c>
      <c r="AH42" s="19">
        <v>45.796146</v>
      </c>
      <c r="AI42" s="18">
        <v>9.5910000000000006E-3</v>
      </c>
    </row>
    <row r="43" spans="1:35" ht="15" customHeight="1" x14ac:dyDescent="0.25">
      <c r="A43" s="12" t="s">
        <v>163</v>
      </c>
      <c r="B43" s="16" t="s">
        <v>164</v>
      </c>
      <c r="C43" s="19">
        <v>24.960114999999998</v>
      </c>
      <c r="D43" s="19">
        <v>25.829886999999999</v>
      </c>
      <c r="E43" s="19">
        <v>26.810393999999999</v>
      </c>
      <c r="F43" s="19">
        <v>28.147078</v>
      </c>
      <c r="G43" s="19">
        <v>29.133343</v>
      </c>
      <c r="H43" s="19">
        <v>30.594456000000001</v>
      </c>
      <c r="I43" s="19">
        <v>31.960279</v>
      </c>
      <c r="J43" s="19">
        <v>32.139896</v>
      </c>
      <c r="K43" s="19">
        <v>32.180801000000002</v>
      </c>
      <c r="L43" s="19">
        <v>32.196789000000003</v>
      </c>
      <c r="M43" s="19">
        <v>32.217857000000002</v>
      </c>
      <c r="N43" s="19">
        <v>32.261501000000003</v>
      </c>
      <c r="O43" s="19">
        <v>32.307265999999998</v>
      </c>
      <c r="P43" s="19">
        <v>32.353698999999999</v>
      </c>
      <c r="Q43" s="19">
        <v>32.396625999999998</v>
      </c>
      <c r="R43" s="19">
        <v>32.426009999999998</v>
      </c>
      <c r="S43" s="19">
        <v>32.445484</v>
      </c>
      <c r="T43" s="19">
        <v>32.453063999999998</v>
      </c>
      <c r="U43" s="19">
        <v>32.451850999999998</v>
      </c>
      <c r="V43" s="19">
        <v>32.456097</v>
      </c>
      <c r="W43" s="19">
        <v>32.464706</v>
      </c>
      <c r="X43" s="19">
        <v>32.463237999999997</v>
      </c>
      <c r="Y43" s="19">
        <v>32.451388999999999</v>
      </c>
      <c r="Z43" s="19">
        <v>32.447963999999999</v>
      </c>
      <c r="AA43" s="19">
        <v>32.439877000000003</v>
      </c>
      <c r="AB43" s="19">
        <v>32.430289999999999</v>
      </c>
      <c r="AC43" s="19">
        <v>32.427264999999998</v>
      </c>
      <c r="AD43" s="19">
        <v>32.415222</v>
      </c>
      <c r="AE43" s="19">
        <v>32.418919000000002</v>
      </c>
      <c r="AF43" s="19">
        <v>32.421256999999997</v>
      </c>
      <c r="AG43" s="19">
        <v>32.420814999999997</v>
      </c>
      <c r="AH43" s="19">
        <v>32.419544000000002</v>
      </c>
      <c r="AI43" s="18">
        <v>8.4709999999999994E-3</v>
      </c>
    </row>
    <row r="44" spans="1:35" ht="15" customHeight="1" x14ac:dyDescent="0.25">
      <c r="A44" s="12" t="s">
        <v>165</v>
      </c>
      <c r="B44" s="16" t="s">
        <v>166</v>
      </c>
      <c r="C44" s="19">
        <v>23.82198</v>
      </c>
      <c r="D44" s="19">
        <v>24.306699999999999</v>
      </c>
      <c r="E44" s="19">
        <v>24.833632999999999</v>
      </c>
      <c r="F44" s="19">
        <v>25.418510000000001</v>
      </c>
      <c r="G44" s="19">
        <v>26.046683999999999</v>
      </c>
      <c r="H44" s="19">
        <v>26.716642</v>
      </c>
      <c r="I44" s="19">
        <v>27.438921000000001</v>
      </c>
      <c r="J44" s="19">
        <v>28.138625999999999</v>
      </c>
      <c r="K44" s="19">
        <v>28.811088999999999</v>
      </c>
      <c r="L44" s="19">
        <v>29.455507000000001</v>
      </c>
      <c r="M44" s="19">
        <v>30.074062000000001</v>
      </c>
      <c r="N44" s="19">
        <v>30.666443000000001</v>
      </c>
      <c r="O44" s="19">
        <v>31.231798000000001</v>
      </c>
      <c r="P44" s="19">
        <v>31.773788</v>
      </c>
      <c r="Q44" s="19">
        <v>32.291130000000003</v>
      </c>
      <c r="R44" s="19">
        <v>32.784236999999997</v>
      </c>
      <c r="S44" s="19">
        <v>33.250244000000002</v>
      </c>
      <c r="T44" s="19">
        <v>33.686976999999999</v>
      </c>
      <c r="U44" s="19">
        <v>34.091262999999998</v>
      </c>
      <c r="V44" s="19">
        <v>34.461925999999998</v>
      </c>
      <c r="W44" s="19">
        <v>34.799880999999999</v>
      </c>
      <c r="X44" s="19">
        <v>35.102505000000001</v>
      </c>
      <c r="Y44" s="19">
        <v>35.374195</v>
      </c>
      <c r="Z44" s="19">
        <v>35.617756</v>
      </c>
      <c r="AA44" s="19">
        <v>35.834685999999998</v>
      </c>
      <c r="AB44" s="19">
        <v>36.028187000000003</v>
      </c>
      <c r="AC44" s="19">
        <v>36.204796000000002</v>
      </c>
      <c r="AD44" s="19">
        <v>36.362461000000003</v>
      </c>
      <c r="AE44" s="19">
        <v>36.504474999999999</v>
      </c>
      <c r="AF44" s="19">
        <v>36.635573999999998</v>
      </c>
      <c r="AG44" s="19">
        <v>36.755085000000001</v>
      </c>
      <c r="AH44" s="19">
        <v>36.863723999999998</v>
      </c>
      <c r="AI44" s="18">
        <v>1.4184E-2</v>
      </c>
    </row>
    <row r="45" spans="1:35" ht="15" customHeight="1" x14ac:dyDescent="0.25">
      <c r="A45" s="12" t="s">
        <v>167</v>
      </c>
      <c r="B45" s="16" t="s">
        <v>168</v>
      </c>
      <c r="C45" s="19">
        <v>15.062469</v>
      </c>
      <c r="D45" s="19">
        <v>15.148308999999999</v>
      </c>
      <c r="E45" s="19">
        <v>15.357668</v>
      </c>
      <c r="F45" s="19">
        <v>15.519157</v>
      </c>
      <c r="G45" s="19">
        <v>15.730559</v>
      </c>
      <c r="H45" s="19">
        <v>15.984111</v>
      </c>
      <c r="I45" s="19">
        <v>16.287106999999999</v>
      </c>
      <c r="J45" s="19">
        <v>16.587554999999998</v>
      </c>
      <c r="K45" s="19">
        <v>16.837505</v>
      </c>
      <c r="L45" s="19">
        <v>16.843924999999999</v>
      </c>
      <c r="M45" s="19">
        <v>16.932478</v>
      </c>
      <c r="N45" s="19">
        <v>16.994154000000002</v>
      </c>
      <c r="O45" s="19">
        <v>17.024436999999999</v>
      </c>
      <c r="P45" s="19">
        <v>17.00733</v>
      </c>
      <c r="Q45" s="19">
        <v>16.981166999999999</v>
      </c>
      <c r="R45" s="19">
        <v>16.955193000000001</v>
      </c>
      <c r="S45" s="19">
        <v>16.923839999999998</v>
      </c>
      <c r="T45" s="19">
        <v>16.906542000000002</v>
      </c>
      <c r="U45" s="19">
        <v>16.888017999999999</v>
      </c>
      <c r="V45" s="19">
        <v>16.872900000000001</v>
      </c>
      <c r="W45" s="19">
        <v>16.866517999999999</v>
      </c>
      <c r="X45" s="19">
        <v>16.860598</v>
      </c>
      <c r="Y45" s="19">
        <v>16.859310000000001</v>
      </c>
      <c r="Z45" s="19">
        <v>16.786667000000001</v>
      </c>
      <c r="AA45" s="19">
        <v>16.794160999999999</v>
      </c>
      <c r="AB45" s="19">
        <v>16.804863000000001</v>
      </c>
      <c r="AC45" s="19">
        <v>16.822395</v>
      </c>
      <c r="AD45" s="19">
        <v>16.850905999999998</v>
      </c>
      <c r="AE45" s="19">
        <v>16.892603000000001</v>
      </c>
      <c r="AF45" s="19">
        <v>16.949316</v>
      </c>
      <c r="AG45" s="19">
        <v>17.018201999999999</v>
      </c>
      <c r="AH45" s="19">
        <v>17.088260999999999</v>
      </c>
      <c r="AI45" s="18">
        <v>4.0790000000000002E-3</v>
      </c>
    </row>
    <row r="46" spans="1:35" ht="15" customHeight="1" x14ac:dyDescent="0.25">
      <c r="A46" s="12" t="s">
        <v>169</v>
      </c>
      <c r="B46" s="16" t="s">
        <v>170</v>
      </c>
      <c r="C46" s="19">
        <v>13.941457</v>
      </c>
      <c r="D46" s="19">
        <v>14.108074999999999</v>
      </c>
      <c r="E46" s="19">
        <v>14.27477</v>
      </c>
      <c r="F46" s="19">
        <v>14.453884</v>
      </c>
      <c r="G46" s="19">
        <v>14.635631999999999</v>
      </c>
      <c r="H46" s="19">
        <v>14.822127</v>
      </c>
      <c r="I46" s="19">
        <v>14.969367999999999</v>
      </c>
      <c r="J46" s="19">
        <v>15.133811</v>
      </c>
      <c r="K46" s="19">
        <v>15.30735</v>
      </c>
      <c r="L46" s="19">
        <v>15.468731999999999</v>
      </c>
      <c r="M46" s="19">
        <v>15.627772</v>
      </c>
      <c r="N46" s="19">
        <v>15.775725</v>
      </c>
      <c r="O46" s="19">
        <v>15.913797000000001</v>
      </c>
      <c r="P46" s="19">
        <v>16.033529000000001</v>
      </c>
      <c r="Q46" s="19">
        <v>16.136970999999999</v>
      </c>
      <c r="R46" s="19">
        <v>16.222919000000001</v>
      </c>
      <c r="S46" s="19">
        <v>16.300986999999999</v>
      </c>
      <c r="T46" s="19">
        <v>16.368895999999999</v>
      </c>
      <c r="U46" s="19">
        <v>16.421700999999999</v>
      </c>
      <c r="V46" s="19">
        <v>16.470611999999999</v>
      </c>
      <c r="W46" s="19">
        <v>16.515029999999999</v>
      </c>
      <c r="X46" s="19">
        <v>16.553457000000002</v>
      </c>
      <c r="Y46" s="19">
        <v>16.586046</v>
      </c>
      <c r="Z46" s="19">
        <v>16.615976</v>
      </c>
      <c r="AA46" s="19">
        <v>16.634699000000001</v>
      </c>
      <c r="AB46" s="19">
        <v>16.648357000000001</v>
      </c>
      <c r="AC46" s="19">
        <v>16.662486999999999</v>
      </c>
      <c r="AD46" s="19">
        <v>16.658048999999998</v>
      </c>
      <c r="AE46" s="19">
        <v>16.681861999999999</v>
      </c>
      <c r="AF46" s="19">
        <v>16.714860999999999</v>
      </c>
      <c r="AG46" s="19">
        <v>16.756354999999999</v>
      </c>
      <c r="AH46" s="19">
        <v>16.802575999999998</v>
      </c>
      <c r="AI46" s="18">
        <v>6.0400000000000002E-3</v>
      </c>
    </row>
    <row r="47" spans="1:35" ht="15" customHeight="1" x14ac:dyDescent="0.25">
      <c r="A47" s="12" t="s">
        <v>171</v>
      </c>
      <c r="B47" s="16" t="s">
        <v>172</v>
      </c>
      <c r="C47" s="19">
        <v>7.1191649999999997</v>
      </c>
      <c r="D47" s="19">
        <v>7.1710979999999998</v>
      </c>
      <c r="E47" s="19">
        <v>7.2369389999999996</v>
      </c>
      <c r="F47" s="19">
        <v>7.3096230000000002</v>
      </c>
      <c r="G47" s="19">
        <v>7.392512</v>
      </c>
      <c r="H47" s="19">
        <v>7.4870429999999999</v>
      </c>
      <c r="I47" s="19">
        <v>7.5942170000000004</v>
      </c>
      <c r="J47" s="19">
        <v>7.7140240000000002</v>
      </c>
      <c r="K47" s="19">
        <v>7.8471080000000004</v>
      </c>
      <c r="L47" s="19">
        <v>7.9831859999999999</v>
      </c>
      <c r="M47" s="19">
        <v>8.1256749999999993</v>
      </c>
      <c r="N47" s="19">
        <v>8.2716879999999993</v>
      </c>
      <c r="O47" s="19">
        <v>8.4186289999999993</v>
      </c>
      <c r="P47" s="19">
        <v>8.5620729999999998</v>
      </c>
      <c r="Q47" s="19">
        <v>8.6963229999999996</v>
      </c>
      <c r="R47" s="19">
        <v>8.8199520000000007</v>
      </c>
      <c r="S47" s="19">
        <v>8.9334779999999991</v>
      </c>
      <c r="T47" s="19">
        <v>9.0370910000000002</v>
      </c>
      <c r="U47" s="19">
        <v>9.1318439999999992</v>
      </c>
      <c r="V47" s="19">
        <v>9.2182469999999999</v>
      </c>
      <c r="W47" s="19">
        <v>9.2979230000000008</v>
      </c>
      <c r="X47" s="19">
        <v>9.3705979999999993</v>
      </c>
      <c r="Y47" s="19">
        <v>9.4373389999999997</v>
      </c>
      <c r="Z47" s="19">
        <v>9.4966390000000001</v>
      </c>
      <c r="AA47" s="19">
        <v>9.5499109999999998</v>
      </c>
      <c r="AB47" s="19">
        <v>9.5983590000000003</v>
      </c>
      <c r="AC47" s="19">
        <v>9.6438690000000005</v>
      </c>
      <c r="AD47" s="19">
        <v>9.6882090000000005</v>
      </c>
      <c r="AE47" s="19">
        <v>9.7311820000000004</v>
      </c>
      <c r="AF47" s="19">
        <v>9.7731670000000008</v>
      </c>
      <c r="AG47" s="19">
        <v>9.8145769999999999</v>
      </c>
      <c r="AH47" s="19">
        <v>9.856363</v>
      </c>
      <c r="AI47" s="18">
        <v>1.055E-2</v>
      </c>
    </row>
    <row r="48" spans="1:35" ht="15" customHeight="1" x14ac:dyDescent="0.25">
      <c r="A48" s="6"/>
      <c r="B48" s="15" t="s">
        <v>173</v>
      </c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</row>
    <row r="49" spans="1:35" ht="15" customHeight="1" x14ac:dyDescent="0.25">
      <c r="A49" s="12" t="s">
        <v>174</v>
      </c>
      <c r="B49" s="16" t="s">
        <v>175</v>
      </c>
      <c r="C49" s="19">
        <v>69.061408999999998</v>
      </c>
      <c r="D49" s="19">
        <v>69.384665999999996</v>
      </c>
      <c r="E49" s="19">
        <v>69.707061999999993</v>
      </c>
      <c r="F49" s="19">
        <v>70.039107999999999</v>
      </c>
      <c r="G49" s="19">
        <v>70.379417000000004</v>
      </c>
      <c r="H49" s="19">
        <v>70.734290999999999</v>
      </c>
      <c r="I49" s="19">
        <v>71.079811000000007</v>
      </c>
      <c r="J49" s="19">
        <v>71.470993000000007</v>
      </c>
      <c r="K49" s="19">
        <v>71.884406999999996</v>
      </c>
      <c r="L49" s="19">
        <v>72.337226999999999</v>
      </c>
      <c r="M49" s="19">
        <v>72.811431999999996</v>
      </c>
      <c r="N49" s="19">
        <v>73.279289000000006</v>
      </c>
      <c r="O49" s="19">
        <v>73.742278999999996</v>
      </c>
      <c r="P49" s="19">
        <v>74.213570000000004</v>
      </c>
      <c r="Q49" s="19">
        <v>74.695380999999998</v>
      </c>
      <c r="R49" s="19">
        <v>75.164246000000006</v>
      </c>
      <c r="S49" s="19">
        <v>75.643981999999994</v>
      </c>
      <c r="T49" s="19">
        <v>76.131247999999999</v>
      </c>
      <c r="U49" s="19">
        <v>76.617844000000005</v>
      </c>
      <c r="V49" s="19">
        <v>77.107628000000005</v>
      </c>
      <c r="W49" s="19">
        <v>77.607787999999999</v>
      </c>
      <c r="X49" s="19">
        <v>78.112679</v>
      </c>
      <c r="Y49" s="19">
        <v>78.584655999999995</v>
      </c>
      <c r="Z49" s="19">
        <v>79.064521999999997</v>
      </c>
      <c r="AA49" s="19">
        <v>79.539078000000003</v>
      </c>
      <c r="AB49" s="19">
        <v>79.985573000000002</v>
      </c>
      <c r="AC49" s="19">
        <v>80.434517</v>
      </c>
      <c r="AD49" s="19">
        <v>80.874779000000004</v>
      </c>
      <c r="AE49" s="19">
        <v>81.315910000000002</v>
      </c>
      <c r="AF49" s="19">
        <v>81.754776000000007</v>
      </c>
      <c r="AG49" s="19">
        <v>82.177031999999997</v>
      </c>
      <c r="AH49" s="19">
        <v>82.575928000000005</v>
      </c>
      <c r="AI49" s="18">
        <v>5.7819999999999998E-3</v>
      </c>
    </row>
    <row r="50" spans="1:35" ht="15" customHeight="1" x14ac:dyDescent="0.25">
      <c r="A50" s="6"/>
      <c r="B50" s="15" t="s">
        <v>176</v>
      </c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</row>
    <row r="51" spans="1:35" ht="15" customHeight="1" x14ac:dyDescent="0.25">
      <c r="A51" s="12" t="s">
        <v>177</v>
      </c>
      <c r="B51" s="16" t="s">
        <v>136</v>
      </c>
      <c r="C51" s="19">
        <v>3.4668839999999999</v>
      </c>
      <c r="D51" s="19">
        <v>3.4893709999999998</v>
      </c>
      <c r="E51" s="19">
        <v>3.512003</v>
      </c>
      <c r="F51" s="19">
        <v>3.5347819999999999</v>
      </c>
      <c r="G51" s="19">
        <v>3.5577100000000002</v>
      </c>
      <c r="H51" s="19">
        <v>3.5807850000000001</v>
      </c>
      <c r="I51" s="19">
        <v>3.6040100000000002</v>
      </c>
      <c r="J51" s="19">
        <v>3.627386</v>
      </c>
      <c r="K51" s="19">
        <v>3.6509140000000002</v>
      </c>
      <c r="L51" s="19">
        <v>3.6745939999999999</v>
      </c>
      <c r="M51" s="19">
        <v>3.6984279999999998</v>
      </c>
      <c r="N51" s="19">
        <v>3.7224159999999999</v>
      </c>
      <c r="O51" s="19">
        <v>3.7465600000000001</v>
      </c>
      <c r="P51" s="19">
        <v>3.7708599999999999</v>
      </c>
      <c r="Q51" s="19">
        <v>3.795318</v>
      </c>
      <c r="R51" s="19">
        <v>3.8199350000000001</v>
      </c>
      <c r="S51" s="19">
        <v>3.8447119999999999</v>
      </c>
      <c r="T51" s="19">
        <v>3.8696489999999999</v>
      </c>
      <c r="U51" s="19">
        <v>3.8947479999999999</v>
      </c>
      <c r="V51" s="19">
        <v>3.9200089999999999</v>
      </c>
      <c r="W51" s="19">
        <v>3.9454349999999998</v>
      </c>
      <c r="X51" s="19">
        <v>3.971025</v>
      </c>
      <c r="Y51" s="19">
        <v>3.9967820000000001</v>
      </c>
      <c r="Z51" s="19">
        <v>4.0227050000000002</v>
      </c>
      <c r="AA51" s="19">
        <v>4.0487970000000004</v>
      </c>
      <c r="AB51" s="19">
        <v>4.0750580000000003</v>
      </c>
      <c r="AC51" s="19">
        <v>4.1014889999999999</v>
      </c>
      <c r="AD51" s="19">
        <v>4.1280910000000004</v>
      </c>
      <c r="AE51" s="19">
        <v>4.1548660000000002</v>
      </c>
      <c r="AF51" s="19">
        <v>4.1818150000000003</v>
      </c>
      <c r="AG51" s="19">
        <v>4.208939</v>
      </c>
      <c r="AH51" s="19">
        <v>4.2362380000000002</v>
      </c>
      <c r="AI51" s="18">
        <v>6.4859999999999996E-3</v>
      </c>
    </row>
    <row r="52" spans="1:35" ht="15" customHeight="1" x14ac:dyDescent="0.25">
      <c r="A52" s="12" t="s">
        <v>178</v>
      </c>
      <c r="B52" s="16" t="s">
        <v>138</v>
      </c>
      <c r="C52" s="19">
        <v>4.8133650000000001</v>
      </c>
      <c r="D52" s="19">
        <v>4.8419600000000003</v>
      </c>
      <c r="E52" s="19">
        <v>4.8707260000000003</v>
      </c>
      <c r="F52" s="19">
        <v>4.8996630000000003</v>
      </c>
      <c r="G52" s="19">
        <v>4.9287720000000004</v>
      </c>
      <c r="H52" s="19">
        <v>4.9580539999999997</v>
      </c>
      <c r="I52" s="19">
        <v>4.9875090000000002</v>
      </c>
      <c r="J52" s="19">
        <v>5.0171400000000004</v>
      </c>
      <c r="K52" s="19">
        <v>5.0469470000000003</v>
      </c>
      <c r="L52" s="19">
        <v>5.0769310000000001</v>
      </c>
      <c r="M52" s="19">
        <v>5.1070919999999997</v>
      </c>
      <c r="N52" s="19">
        <v>5.1374339999999998</v>
      </c>
      <c r="O52" s="19">
        <v>5.1679550000000001</v>
      </c>
      <c r="P52" s="19">
        <v>5.198658</v>
      </c>
      <c r="Q52" s="19">
        <v>5.2295429999999996</v>
      </c>
      <c r="R52" s="19">
        <v>5.2606109999999999</v>
      </c>
      <c r="S52" s="19">
        <v>5.2918640000000003</v>
      </c>
      <c r="T52" s="19">
        <v>5.3233030000000001</v>
      </c>
      <c r="U52" s="19">
        <v>5.3549290000000003</v>
      </c>
      <c r="V52" s="19">
        <v>5.3867419999999999</v>
      </c>
      <c r="W52" s="19">
        <v>5.4187450000000004</v>
      </c>
      <c r="X52" s="19">
        <v>5.4509379999999998</v>
      </c>
      <c r="Y52" s="19">
        <v>5.4833220000000003</v>
      </c>
      <c r="Z52" s="19">
        <v>5.515898</v>
      </c>
      <c r="AA52" s="19">
        <v>5.548667</v>
      </c>
      <c r="AB52" s="19">
        <v>5.5816319999999999</v>
      </c>
      <c r="AC52" s="19">
        <v>5.6147919999999996</v>
      </c>
      <c r="AD52" s="19">
        <v>5.6481500000000002</v>
      </c>
      <c r="AE52" s="19">
        <v>5.681705</v>
      </c>
      <c r="AF52" s="19">
        <v>5.7154600000000002</v>
      </c>
      <c r="AG52" s="19">
        <v>5.7494160000000001</v>
      </c>
      <c r="AH52" s="19">
        <v>5.7835729999999996</v>
      </c>
      <c r="AI52" s="18">
        <v>5.9410000000000001E-3</v>
      </c>
    </row>
    <row r="53" spans="1:35" ht="15.75" customHeight="1" x14ac:dyDescent="0.2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</row>
    <row r="54" spans="1:35" ht="15" customHeight="1" x14ac:dyDescent="0.25">
      <c r="A54" s="6"/>
      <c r="B54" s="15" t="s">
        <v>179</v>
      </c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</row>
    <row r="55" spans="1:35" ht="15" customHeight="1" x14ac:dyDescent="0.25">
      <c r="A55" s="6"/>
      <c r="B55" s="15" t="s">
        <v>180</v>
      </c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</row>
    <row r="56" spans="1:35" ht="15" customHeight="1" x14ac:dyDescent="0.25">
      <c r="A56" s="12" t="s">
        <v>181</v>
      </c>
      <c r="B56" s="16" t="s">
        <v>182</v>
      </c>
      <c r="C56" s="20">
        <v>15.31245</v>
      </c>
      <c r="D56" s="20">
        <v>15.278943</v>
      </c>
      <c r="E56" s="20">
        <v>15.147741999999999</v>
      </c>
      <c r="F56" s="20">
        <v>14.918960999999999</v>
      </c>
      <c r="G56" s="20">
        <v>14.610011</v>
      </c>
      <c r="H56" s="20">
        <v>14.278558</v>
      </c>
      <c r="I56" s="20">
        <v>13.938121000000001</v>
      </c>
      <c r="J56" s="20">
        <v>13.679017</v>
      </c>
      <c r="K56" s="20">
        <v>13.457352</v>
      </c>
      <c r="L56" s="20">
        <v>13.257142999999999</v>
      </c>
      <c r="M56" s="20">
        <v>13.075183000000001</v>
      </c>
      <c r="N56" s="20">
        <v>12.921878</v>
      </c>
      <c r="O56" s="20">
        <v>12.787868</v>
      </c>
      <c r="P56" s="20">
        <v>12.649743000000001</v>
      </c>
      <c r="Q56" s="20">
        <v>12.520633999999999</v>
      </c>
      <c r="R56" s="20">
        <v>12.394041</v>
      </c>
      <c r="S56" s="20">
        <v>12.269427</v>
      </c>
      <c r="T56" s="20">
        <v>12.175611</v>
      </c>
      <c r="U56" s="20">
        <v>12.093673000000001</v>
      </c>
      <c r="V56" s="20">
        <v>12.023745</v>
      </c>
      <c r="W56" s="20">
        <v>11.967755</v>
      </c>
      <c r="X56" s="20">
        <v>11.93224</v>
      </c>
      <c r="Y56" s="20">
        <v>11.906195</v>
      </c>
      <c r="Z56" s="20">
        <v>11.893991</v>
      </c>
      <c r="AA56" s="20">
        <v>11.894183999999999</v>
      </c>
      <c r="AB56" s="20">
        <v>11.901778999999999</v>
      </c>
      <c r="AC56" s="20">
        <v>11.913237000000001</v>
      </c>
      <c r="AD56" s="20">
        <v>11.936534999999999</v>
      </c>
      <c r="AE56" s="20">
        <v>11.966680999999999</v>
      </c>
      <c r="AF56" s="20">
        <v>12.003005999999999</v>
      </c>
      <c r="AG56" s="20">
        <v>12.047084999999999</v>
      </c>
      <c r="AH56" s="20">
        <v>12.098877999999999</v>
      </c>
      <c r="AI56" s="18">
        <v>-7.5700000000000003E-3</v>
      </c>
    </row>
    <row r="57" spans="1:35" ht="15" customHeight="1" x14ac:dyDescent="0.25">
      <c r="A57" s="12" t="s">
        <v>183</v>
      </c>
      <c r="B57" s="16" t="s">
        <v>184</v>
      </c>
      <c r="C57" s="20">
        <v>0.89102800000000004</v>
      </c>
      <c r="D57" s="20">
        <v>0.88950799999999997</v>
      </c>
      <c r="E57" s="20">
        <v>0.88733700000000004</v>
      </c>
      <c r="F57" s="20">
        <v>0.88719400000000004</v>
      </c>
      <c r="G57" s="20">
        <v>0.88421300000000003</v>
      </c>
      <c r="H57" s="20">
        <v>0.88176100000000002</v>
      </c>
      <c r="I57" s="20">
        <v>0.88185100000000005</v>
      </c>
      <c r="J57" s="20">
        <v>0.88234699999999999</v>
      </c>
      <c r="K57" s="20">
        <v>0.88283199999999995</v>
      </c>
      <c r="L57" s="20">
        <v>0.88514300000000001</v>
      </c>
      <c r="M57" s="20">
        <v>0.88764500000000002</v>
      </c>
      <c r="N57" s="20">
        <v>0.89129899999999995</v>
      </c>
      <c r="O57" s="20">
        <v>0.89600100000000005</v>
      </c>
      <c r="P57" s="20">
        <v>0.90037199999999995</v>
      </c>
      <c r="Q57" s="20">
        <v>0.90574699999999997</v>
      </c>
      <c r="R57" s="20">
        <v>0.91295999999999999</v>
      </c>
      <c r="S57" s="20">
        <v>0.91986699999999999</v>
      </c>
      <c r="T57" s="20">
        <v>0.926898</v>
      </c>
      <c r="U57" s="20">
        <v>0.93472699999999997</v>
      </c>
      <c r="V57" s="20">
        <v>0.94246799999999997</v>
      </c>
      <c r="W57" s="20">
        <v>0.95037700000000003</v>
      </c>
      <c r="X57" s="20">
        <v>0.95974999999999999</v>
      </c>
      <c r="Y57" s="20">
        <v>0.97000799999999998</v>
      </c>
      <c r="Z57" s="20">
        <v>0.98001899999999997</v>
      </c>
      <c r="AA57" s="20">
        <v>0.99153400000000003</v>
      </c>
      <c r="AB57" s="20">
        <v>1.0036080000000001</v>
      </c>
      <c r="AC57" s="20">
        <v>1.0156970000000001</v>
      </c>
      <c r="AD57" s="20">
        <v>1.028958</v>
      </c>
      <c r="AE57" s="20">
        <v>1.0405979999999999</v>
      </c>
      <c r="AF57" s="20">
        <v>1.051164</v>
      </c>
      <c r="AG57" s="20">
        <v>1.0616650000000001</v>
      </c>
      <c r="AH57" s="20">
        <v>1.071402</v>
      </c>
      <c r="AI57" s="18">
        <v>5.9639999999999997E-3</v>
      </c>
    </row>
    <row r="58" spans="1:35" ht="15" customHeight="1" x14ac:dyDescent="0.25">
      <c r="A58" s="12" t="s">
        <v>185</v>
      </c>
      <c r="B58" s="16" t="s">
        <v>186</v>
      </c>
      <c r="C58" s="20">
        <v>0.23853099999999999</v>
      </c>
      <c r="D58" s="20">
        <v>0.23988999999999999</v>
      </c>
      <c r="E58" s="20">
        <v>0.241259</v>
      </c>
      <c r="F58" s="20">
        <v>0.24260899999999999</v>
      </c>
      <c r="G58" s="20">
        <v>0.24391399999999999</v>
      </c>
      <c r="H58" s="20">
        <v>0.245252</v>
      </c>
      <c r="I58" s="20">
        <v>0.24668399999999999</v>
      </c>
      <c r="J58" s="20">
        <v>0.24810399999999999</v>
      </c>
      <c r="K58" s="20">
        <v>0.24951499999999999</v>
      </c>
      <c r="L58" s="20">
        <v>0.25095200000000001</v>
      </c>
      <c r="M58" s="20">
        <v>0.252382</v>
      </c>
      <c r="N58" s="20">
        <v>0.25371500000000002</v>
      </c>
      <c r="O58" s="20">
        <v>0.25500600000000001</v>
      </c>
      <c r="P58" s="20">
        <v>0.25626399999999999</v>
      </c>
      <c r="Q58" s="20">
        <v>0.25740000000000002</v>
      </c>
      <c r="R58" s="20">
        <v>0.25847700000000001</v>
      </c>
      <c r="S58" s="20">
        <v>0.259494</v>
      </c>
      <c r="T58" s="20">
        <v>0.26045299999999999</v>
      </c>
      <c r="U58" s="20">
        <v>0.26135399999999998</v>
      </c>
      <c r="V58" s="20">
        <v>0.26219599999999998</v>
      </c>
      <c r="W58" s="20">
        <v>0.26297300000000001</v>
      </c>
      <c r="X58" s="20">
        <v>0.26368200000000003</v>
      </c>
      <c r="Y58" s="20">
        <v>0.264318</v>
      </c>
      <c r="Z58" s="20">
        <v>0.26488600000000001</v>
      </c>
      <c r="AA58" s="20">
        <v>0.26539499999999999</v>
      </c>
      <c r="AB58" s="20">
        <v>0.26585500000000001</v>
      </c>
      <c r="AC58" s="20">
        <v>0.26628400000000002</v>
      </c>
      <c r="AD58" s="20">
        <v>0.26670700000000003</v>
      </c>
      <c r="AE58" s="20">
        <v>0.267154</v>
      </c>
      <c r="AF58" s="20">
        <v>0.26765699999999998</v>
      </c>
      <c r="AG58" s="20">
        <v>0.26825599999999999</v>
      </c>
      <c r="AH58" s="20">
        <v>0.26896599999999998</v>
      </c>
      <c r="AI58" s="18">
        <v>3.8809999999999999E-3</v>
      </c>
    </row>
    <row r="59" spans="1:35" ht="15" customHeight="1" x14ac:dyDescent="0.25">
      <c r="A59" s="12" t="s">
        <v>187</v>
      </c>
      <c r="B59" s="16" t="s">
        <v>188</v>
      </c>
      <c r="C59" s="20">
        <v>5.881005</v>
      </c>
      <c r="D59" s="20">
        <v>5.872115</v>
      </c>
      <c r="E59" s="20">
        <v>5.8588990000000001</v>
      </c>
      <c r="F59" s="20">
        <v>5.8827299999999996</v>
      </c>
      <c r="G59" s="20">
        <v>5.888884</v>
      </c>
      <c r="H59" s="20">
        <v>5.8871989999999998</v>
      </c>
      <c r="I59" s="20">
        <v>5.8683329999999998</v>
      </c>
      <c r="J59" s="20">
        <v>5.845167</v>
      </c>
      <c r="K59" s="20">
        <v>5.8063690000000001</v>
      </c>
      <c r="L59" s="20">
        <v>5.7755460000000003</v>
      </c>
      <c r="M59" s="20">
        <v>5.7408020000000004</v>
      </c>
      <c r="N59" s="20">
        <v>5.7086389999999998</v>
      </c>
      <c r="O59" s="20">
        <v>5.6810010000000002</v>
      </c>
      <c r="P59" s="20">
        <v>5.6549639999999997</v>
      </c>
      <c r="Q59" s="20">
        <v>5.6349390000000001</v>
      </c>
      <c r="R59" s="20">
        <v>5.6317310000000003</v>
      </c>
      <c r="S59" s="20">
        <v>5.630725</v>
      </c>
      <c r="T59" s="20">
        <v>5.6271899999999997</v>
      </c>
      <c r="U59" s="20">
        <v>5.6282500000000004</v>
      </c>
      <c r="V59" s="20">
        <v>5.6342949999999998</v>
      </c>
      <c r="W59" s="20">
        <v>5.6429850000000004</v>
      </c>
      <c r="X59" s="20">
        <v>5.667573</v>
      </c>
      <c r="Y59" s="20">
        <v>5.6977770000000003</v>
      </c>
      <c r="Z59" s="20">
        <v>5.7291239999999997</v>
      </c>
      <c r="AA59" s="20">
        <v>5.7683049999999998</v>
      </c>
      <c r="AB59" s="20">
        <v>5.8118400000000001</v>
      </c>
      <c r="AC59" s="20">
        <v>5.8582770000000002</v>
      </c>
      <c r="AD59" s="20">
        <v>5.9036369999999998</v>
      </c>
      <c r="AE59" s="20">
        <v>5.9523479999999998</v>
      </c>
      <c r="AF59" s="20">
        <v>5.998742</v>
      </c>
      <c r="AG59" s="20">
        <v>6.0481470000000002</v>
      </c>
      <c r="AH59" s="20">
        <v>6.0908939999999996</v>
      </c>
      <c r="AI59" s="18">
        <v>1.132E-3</v>
      </c>
    </row>
    <row r="60" spans="1:35" ht="15" customHeight="1" x14ac:dyDescent="0.25">
      <c r="A60" s="12" t="s">
        <v>189</v>
      </c>
      <c r="B60" s="16" t="s">
        <v>190</v>
      </c>
      <c r="C60" s="20">
        <v>4.9125000000000002E-2</v>
      </c>
      <c r="D60" s="20">
        <v>4.9856999999999999E-2</v>
      </c>
      <c r="E60" s="20">
        <v>5.0541000000000003E-2</v>
      </c>
      <c r="F60" s="20">
        <v>5.1126999999999999E-2</v>
      </c>
      <c r="G60" s="20">
        <v>5.1681999999999999E-2</v>
      </c>
      <c r="H60" s="20">
        <v>5.2336000000000001E-2</v>
      </c>
      <c r="I60" s="20">
        <v>5.2946E-2</v>
      </c>
      <c r="J60" s="20">
        <v>5.3551000000000001E-2</v>
      </c>
      <c r="K60" s="20">
        <v>5.4158999999999999E-2</v>
      </c>
      <c r="L60" s="20">
        <v>5.4787000000000002E-2</v>
      </c>
      <c r="M60" s="20">
        <v>5.5411000000000002E-2</v>
      </c>
      <c r="N60" s="20">
        <v>5.5914999999999999E-2</v>
      </c>
      <c r="O60" s="20">
        <v>5.6536000000000003E-2</v>
      </c>
      <c r="P60" s="20">
        <v>5.7160000000000002E-2</v>
      </c>
      <c r="Q60" s="20">
        <v>5.7744999999999998E-2</v>
      </c>
      <c r="R60" s="20">
        <v>5.8324000000000001E-2</v>
      </c>
      <c r="S60" s="20">
        <v>5.8903999999999998E-2</v>
      </c>
      <c r="T60" s="20">
        <v>5.9470000000000002E-2</v>
      </c>
      <c r="U60" s="20">
        <v>6.0061000000000003E-2</v>
      </c>
      <c r="V60" s="20">
        <v>6.0616999999999997E-2</v>
      </c>
      <c r="W60" s="20">
        <v>6.1171000000000003E-2</v>
      </c>
      <c r="X60" s="20">
        <v>6.1762999999999998E-2</v>
      </c>
      <c r="Y60" s="20">
        <v>6.2333E-2</v>
      </c>
      <c r="Z60" s="20">
        <v>6.2870999999999996E-2</v>
      </c>
      <c r="AA60" s="20">
        <v>6.3435000000000005E-2</v>
      </c>
      <c r="AB60" s="20">
        <v>6.3991000000000006E-2</v>
      </c>
      <c r="AC60" s="20">
        <v>6.4531000000000005E-2</v>
      </c>
      <c r="AD60" s="20">
        <v>6.5100000000000005E-2</v>
      </c>
      <c r="AE60" s="20">
        <v>6.5630999999999995E-2</v>
      </c>
      <c r="AF60" s="20">
        <v>6.6156999999999994E-2</v>
      </c>
      <c r="AG60" s="20">
        <v>6.6678000000000001E-2</v>
      </c>
      <c r="AH60" s="20">
        <v>6.7178000000000002E-2</v>
      </c>
      <c r="AI60" s="18">
        <v>1.0147E-2</v>
      </c>
    </row>
    <row r="61" spans="1:35" ht="15" customHeight="1" x14ac:dyDescent="0.25">
      <c r="A61" s="12" t="s">
        <v>191</v>
      </c>
      <c r="B61" s="16" t="s">
        <v>192</v>
      </c>
      <c r="C61" s="20">
        <v>0.52150600000000003</v>
      </c>
      <c r="D61" s="20">
        <v>0.49241800000000002</v>
      </c>
      <c r="E61" s="20">
        <v>0.47202499999999997</v>
      </c>
      <c r="F61" s="20">
        <v>0.47060200000000002</v>
      </c>
      <c r="G61" s="20">
        <v>0.46930100000000002</v>
      </c>
      <c r="H61" s="20">
        <v>0.468283</v>
      </c>
      <c r="I61" s="20">
        <v>0.46019900000000002</v>
      </c>
      <c r="J61" s="20">
        <v>0.46723700000000001</v>
      </c>
      <c r="K61" s="20">
        <v>0.46521499999999999</v>
      </c>
      <c r="L61" s="20">
        <v>0.46319900000000003</v>
      </c>
      <c r="M61" s="20">
        <v>0.46437699999999998</v>
      </c>
      <c r="N61" s="20">
        <v>0.461978</v>
      </c>
      <c r="O61" s="20">
        <v>0.46225899999999998</v>
      </c>
      <c r="P61" s="20">
        <v>0.46136500000000003</v>
      </c>
      <c r="Q61" s="20">
        <v>0.46172400000000002</v>
      </c>
      <c r="R61" s="20">
        <v>0.461287</v>
      </c>
      <c r="S61" s="20">
        <v>0.45871499999999998</v>
      </c>
      <c r="T61" s="20">
        <v>0.45753899999999997</v>
      </c>
      <c r="U61" s="20">
        <v>0.45261299999999999</v>
      </c>
      <c r="V61" s="20">
        <v>0.45019399999999998</v>
      </c>
      <c r="W61" s="20">
        <v>0.44664199999999998</v>
      </c>
      <c r="X61" s="20">
        <v>0.44679799999999997</v>
      </c>
      <c r="Y61" s="20">
        <v>0.44686300000000001</v>
      </c>
      <c r="Z61" s="20">
        <v>0.44679999999999997</v>
      </c>
      <c r="AA61" s="20">
        <v>0.446824</v>
      </c>
      <c r="AB61" s="20">
        <v>0.44770100000000002</v>
      </c>
      <c r="AC61" s="20">
        <v>0.44741999999999998</v>
      </c>
      <c r="AD61" s="20">
        <v>0.44866200000000001</v>
      </c>
      <c r="AE61" s="20">
        <v>0.44902199999999998</v>
      </c>
      <c r="AF61" s="20">
        <v>0.44961200000000001</v>
      </c>
      <c r="AG61" s="20">
        <v>0.450492</v>
      </c>
      <c r="AH61" s="20">
        <v>0.45075399999999999</v>
      </c>
      <c r="AI61" s="18">
        <v>-4.692E-3</v>
      </c>
    </row>
    <row r="62" spans="1:35" ht="15" customHeight="1" x14ac:dyDescent="0.25">
      <c r="A62" s="12" t="s">
        <v>193</v>
      </c>
      <c r="B62" s="16" t="s">
        <v>194</v>
      </c>
      <c r="C62" s="20">
        <v>8.9409000000000002E-2</v>
      </c>
      <c r="D62" s="20">
        <v>8.7512999999999994E-2</v>
      </c>
      <c r="E62" s="20">
        <v>8.4570000000000006E-2</v>
      </c>
      <c r="F62" s="20">
        <v>8.1757999999999997E-2</v>
      </c>
      <c r="G62" s="20">
        <v>7.9292000000000001E-2</v>
      </c>
      <c r="H62" s="20">
        <v>7.6770000000000005E-2</v>
      </c>
      <c r="I62" s="20">
        <v>7.4357000000000006E-2</v>
      </c>
      <c r="J62" s="20">
        <v>7.2161000000000003E-2</v>
      </c>
      <c r="K62" s="20">
        <v>6.9735000000000005E-2</v>
      </c>
      <c r="L62" s="20">
        <v>6.7497000000000001E-2</v>
      </c>
      <c r="M62" s="20">
        <v>6.5190999999999999E-2</v>
      </c>
      <c r="N62" s="20">
        <v>6.2956999999999999E-2</v>
      </c>
      <c r="O62" s="20">
        <v>6.1726000000000003E-2</v>
      </c>
      <c r="P62" s="20">
        <v>6.0526000000000003E-2</v>
      </c>
      <c r="Q62" s="20">
        <v>5.9279999999999999E-2</v>
      </c>
      <c r="R62" s="20">
        <v>5.8201999999999997E-2</v>
      </c>
      <c r="S62" s="20">
        <v>5.7008999999999997E-2</v>
      </c>
      <c r="T62" s="20">
        <v>5.5793000000000002E-2</v>
      </c>
      <c r="U62" s="20">
        <v>5.4552999999999997E-2</v>
      </c>
      <c r="V62" s="20">
        <v>5.3331999999999997E-2</v>
      </c>
      <c r="W62" s="20">
        <v>5.2201999999999998E-2</v>
      </c>
      <c r="X62" s="20">
        <v>5.1156E-2</v>
      </c>
      <c r="Y62" s="20">
        <v>5.0645999999999997E-2</v>
      </c>
      <c r="Z62" s="20">
        <v>5.0131000000000002E-2</v>
      </c>
      <c r="AA62" s="20">
        <v>4.9619999999999997E-2</v>
      </c>
      <c r="AB62" s="20">
        <v>4.9099999999999998E-2</v>
      </c>
      <c r="AC62" s="20">
        <v>4.8576000000000001E-2</v>
      </c>
      <c r="AD62" s="20">
        <v>4.8045999999999998E-2</v>
      </c>
      <c r="AE62" s="20">
        <v>4.7546999999999999E-2</v>
      </c>
      <c r="AF62" s="20">
        <v>4.7012999999999999E-2</v>
      </c>
      <c r="AG62" s="20">
        <v>4.6525999999999998E-2</v>
      </c>
      <c r="AH62" s="20">
        <v>4.5913000000000002E-2</v>
      </c>
      <c r="AI62" s="18">
        <v>-2.1270000000000001E-2</v>
      </c>
    </row>
    <row r="63" spans="1:35" ht="15" customHeight="1" x14ac:dyDescent="0.25">
      <c r="A63" s="12" t="s">
        <v>195</v>
      </c>
      <c r="B63" s="16" t="s">
        <v>196</v>
      </c>
      <c r="C63" s="20">
        <v>0.92732700000000001</v>
      </c>
      <c r="D63" s="20">
        <v>1.008888</v>
      </c>
      <c r="E63" s="20">
        <v>0.97242200000000001</v>
      </c>
      <c r="F63" s="20">
        <v>0.840167</v>
      </c>
      <c r="G63" s="20">
        <v>0.88070499999999996</v>
      </c>
      <c r="H63" s="20">
        <v>0.88542600000000005</v>
      </c>
      <c r="I63" s="20">
        <v>0.88841400000000004</v>
      </c>
      <c r="J63" s="20">
        <v>0.87978900000000004</v>
      </c>
      <c r="K63" s="20">
        <v>0.87679200000000002</v>
      </c>
      <c r="L63" s="20">
        <v>0.86326999999999998</v>
      </c>
      <c r="M63" s="20">
        <v>0.86299999999999999</v>
      </c>
      <c r="N63" s="20">
        <v>0.87869600000000003</v>
      </c>
      <c r="O63" s="20">
        <v>0.87799199999999999</v>
      </c>
      <c r="P63" s="20">
        <v>0.87786799999999998</v>
      </c>
      <c r="Q63" s="20">
        <v>0.87685100000000005</v>
      </c>
      <c r="R63" s="20">
        <v>0.87665599999999999</v>
      </c>
      <c r="S63" s="20">
        <v>0.87504000000000004</v>
      </c>
      <c r="T63" s="20">
        <v>0.86161200000000004</v>
      </c>
      <c r="U63" s="20">
        <v>0.86087499999999995</v>
      </c>
      <c r="V63" s="20">
        <v>0.85717500000000002</v>
      </c>
      <c r="W63" s="20">
        <v>0.85554200000000002</v>
      </c>
      <c r="X63" s="20">
        <v>0.85231800000000002</v>
      </c>
      <c r="Y63" s="20">
        <v>0.85614400000000002</v>
      </c>
      <c r="Z63" s="20">
        <v>0.84911700000000001</v>
      </c>
      <c r="AA63" s="20">
        <v>0.84835899999999997</v>
      </c>
      <c r="AB63" s="20">
        <v>0.84331199999999995</v>
      </c>
      <c r="AC63" s="20">
        <v>0.84839100000000001</v>
      </c>
      <c r="AD63" s="20">
        <v>0.84120799999999996</v>
      </c>
      <c r="AE63" s="20">
        <v>0.84033800000000003</v>
      </c>
      <c r="AF63" s="20">
        <v>0.83971799999999996</v>
      </c>
      <c r="AG63" s="20">
        <v>0.83851500000000001</v>
      </c>
      <c r="AH63" s="20">
        <v>0.83704599999999996</v>
      </c>
      <c r="AI63" s="18">
        <v>-3.2989999999999998E-3</v>
      </c>
    </row>
    <row r="64" spans="1:35" ht="15" customHeight="1" x14ac:dyDescent="0.25">
      <c r="A64" s="12" t="s">
        <v>197</v>
      </c>
      <c r="B64" s="16" t="s">
        <v>198</v>
      </c>
      <c r="C64" s="20">
        <v>0.24548700000000001</v>
      </c>
      <c r="D64" s="20">
        <v>0.246083</v>
      </c>
      <c r="E64" s="20">
        <v>0.246499</v>
      </c>
      <c r="F64" s="20">
        <v>0.24665300000000001</v>
      </c>
      <c r="G64" s="20">
        <v>0.24670300000000001</v>
      </c>
      <c r="H64" s="20">
        <v>0.246834</v>
      </c>
      <c r="I64" s="20">
        <v>0.24703900000000001</v>
      </c>
      <c r="J64" s="20">
        <v>0.24714800000000001</v>
      </c>
      <c r="K64" s="20">
        <v>0.247284</v>
      </c>
      <c r="L64" s="20">
        <v>0.24737300000000001</v>
      </c>
      <c r="M64" s="20">
        <v>0.24748200000000001</v>
      </c>
      <c r="N64" s="20">
        <v>0.24751400000000001</v>
      </c>
      <c r="O64" s="20">
        <v>0.24748899999999999</v>
      </c>
      <c r="P64" s="20">
        <v>0.247445</v>
      </c>
      <c r="Q64" s="20">
        <v>0.247305</v>
      </c>
      <c r="R64" s="20">
        <v>0.247112</v>
      </c>
      <c r="S64" s="20">
        <v>0.246841</v>
      </c>
      <c r="T64" s="20">
        <v>0.24651799999999999</v>
      </c>
      <c r="U64" s="20">
        <v>0.24615400000000001</v>
      </c>
      <c r="V64" s="20">
        <v>0.24573700000000001</v>
      </c>
      <c r="W64" s="20">
        <v>0.245284</v>
      </c>
      <c r="X64" s="20">
        <v>0.24485100000000001</v>
      </c>
      <c r="Y64" s="20">
        <v>0.244337</v>
      </c>
      <c r="Z64" s="20">
        <v>0.24376700000000001</v>
      </c>
      <c r="AA64" s="20">
        <v>0.24321400000000001</v>
      </c>
      <c r="AB64" s="20">
        <v>0.24262700000000001</v>
      </c>
      <c r="AC64" s="20">
        <v>0.242009</v>
      </c>
      <c r="AD64" s="20">
        <v>0.24143600000000001</v>
      </c>
      <c r="AE64" s="20">
        <v>0.24080099999999999</v>
      </c>
      <c r="AF64" s="20">
        <v>0.240146</v>
      </c>
      <c r="AG64" s="20">
        <v>0.23947599999999999</v>
      </c>
      <c r="AH64" s="20">
        <v>0.23877300000000001</v>
      </c>
      <c r="AI64" s="18">
        <v>-8.9400000000000005E-4</v>
      </c>
    </row>
    <row r="65" spans="1:35" ht="15" customHeight="1" x14ac:dyDescent="0.25">
      <c r="A65" s="12" t="s">
        <v>199</v>
      </c>
      <c r="B65" s="16" t="s">
        <v>200</v>
      </c>
      <c r="C65" s="20">
        <v>2.6409440000000002</v>
      </c>
      <c r="D65" s="20">
        <v>2.6687120000000002</v>
      </c>
      <c r="E65" s="20">
        <v>2.692358</v>
      </c>
      <c r="F65" s="20">
        <v>2.7099069999999998</v>
      </c>
      <c r="G65" s="20">
        <v>2.7238709999999999</v>
      </c>
      <c r="H65" s="20">
        <v>2.7471220000000001</v>
      </c>
      <c r="I65" s="20">
        <v>2.77475</v>
      </c>
      <c r="J65" s="20">
        <v>2.8015319999999999</v>
      </c>
      <c r="K65" s="20">
        <v>2.8288880000000001</v>
      </c>
      <c r="L65" s="20">
        <v>2.8572359999999999</v>
      </c>
      <c r="M65" s="20">
        <v>2.8872969999999998</v>
      </c>
      <c r="N65" s="20">
        <v>2.9178000000000002</v>
      </c>
      <c r="O65" s="20">
        <v>2.9473579999999999</v>
      </c>
      <c r="P65" s="20">
        <v>2.9782700000000002</v>
      </c>
      <c r="Q65" s="20">
        <v>3.008105</v>
      </c>
      <c r="R65" s="20">
        <v>3.0376080000000001</v>
      </c>
      <c r="S65" s="20">
        <v>3.0654880000000002</v>
      </c>
      <c r="T65" s="20">
        <v>3.0930080000000002</v>
      </c>
      <c r="U65" s="20">
        <v>3.1213190000000002</v>
      </c>
      <c r="V65" s="20">
        <v>3.1489039999999999</v>
      </c>
      <c r="W65" s="20">
        <v>3.1772339999999999</v>
      </c>
      <c r="X65" s="20">
        <v>3.20777</v>
      </c>
      <c r="Y65" s="20">
        <v>3.239061</v>
      </c>
      <c r="Z65" s="20">
        <v>3.2705519999999999</v>
      </c>
      <c r="AA65" s="20">
        <v>3.3042769999999999</v>
      </c>
      <c r="AB65" s="20">
        <v>3.339493</v>
      </c>
      <c r="AC65" s="20">
        <v>3.37669</v>
      </c>
      <c r="AD65" s="20">
        <v>3.4150499999999999</v>
      </c>
      <c r="AE65" s="20">
        <v>3.4551310000000002</v>
      </c>
      <c r="AF65" s="20">
        <v>3.4958149999999999</v>
      </c>
      <c r="AG65" s="20">
        <v>3.5369989999999998</v>
      </c>
      <c r="AH65" s="20">
        <v>3.5788319999999998</v>
      </c>
      <c r="AI65" s="18">
        <v>9.8510000000000004E-3</v>
      </c>
    </row>
    <row r="66" spans="1:35" ht="15" customHeight="1" x14ac:dyDescent="0.25">
      <c r="A66" s="12" t="s">
        <v>201</v>
      </c>
      <c r="B66" s="16" t="s">
        <v>202</v>
      </c>
      <c r="C66" s="20">
        <v>0.51250099999999998</v>
      </c>
      <c r="D66" s="20">
        <v>0.52636700000000003</v>
      </c>
      <c r="E66" s="20">
        <v>0.51597499999999996</v>
      </c>
      <c r="F66" s="20">
        <v>0.50403600000000004</v>
      </c>
      <c r="G66" s="20">
        <v>0.48896000000000001</v>
      </c>
      <c r="H66" s="20">
        <v>0.47891800000000001</v>
      </c>
      <c r="I66" s="20">
        <v>0.47704600000000003</v>
      </c>
      <c r="J66" s="20">
        <v>0.47517799999999999</v>
      </c>
      <c r="K66" s="20">
        <v>0.47460400000000003</v>
      </c>
      <c r="L66" s="20">
        <v>0.47715200000000002</v>
      </c>
      <c r="M66" s="20">
        <v>0.47609299999999999</v>
      </c>
      <c r="N66" s="20">
        <v>0.47539100000000001</v>
      </c>
      <c r="O66" s="20">
        <v>0.47548499999999999</v>
      </c>
      <c r="P66" s="20">
        <v>0.475603</v>
      </c>
      <c r="Q66" s="20">
        <v>0.475746</v>
      </c>
      <c r="R66" s="20">
        <v>0.47591299999999997</v>
      </c>
      <c r="S66" s="20">
        <v>0.47610200000000003</v>
      </c>
      <c r="T66" s="20">
        <v>0.47631299999999999</v>
      </c>
      <c r="U66" s="20">
        <v>0.47655199999999998</v>
      </c>
      <c r="V66" s="20">
        <v>0.47681000000000001</v>
      </c>
      <c r="W66" s="20">
        <v>0.47708699999999998</v>
      </c>
      <c r="X66" s="20">
        <v>0.477381</v>
      </c>
      <c r="Y66" s="20">
        <v>0.47769200000000001</v>
      </c>
      <c r="Z66" s="20">
        <v>0.47801199999999999</v>
      </c>
      <c r="AA66" s="20">
        <v>0.47834500000000002</v>
      </c>
      <c r="AB66" s="20">
        <v>0.47868699999999997</v>
      </c>
      <c r="AC66" s="20">
        <v>0.47904200000000002</v>
      </c>
      <c r="AD66" s="20">
        <v>0.47939900000000002</v>
      </c>
      <c r="AE66" s="20">
        <v>0.479765</v>
      </c>
      <c r="AF66" s="20">
        <v>0.48013600000000001</v>
      </c>
      <c r="AG66" s="20">
        <v>0.48051100000000002</v>
      </c>
      <c r="AH66" s="20">
        <v>0.48089199999999999</v>
      </c>
      <c r="AI66" s="18">
        <v>-2.0509999999999999E-3</v>
      </c>
    </row>
    <row r="67" spans="1:35" ht="15" customHeight="1" x14ac:dyDescent="0.25">
      <c r="A67" s="12" t="s">
        <v>203</v>
      </c>
      <c r="B67" s="16" t="s">
        <v>204</v>
      </c>
      <c r="C67" s="20">
        <v>0.131469</v>
      </c>
      <c r="D67" s="20">
        <v>0.13092799999999999</v>
      </c>
      <c r="E67" s="20">
        <v>0.13039899999999999</v>
      </c>
      <c r="F67" s="20">
        <v>0.12983800000000001</v>
      </c>
      <c r="G67" s="20">
        <v>0.12936</v>
      </c>
      <c r="H67" s="20">
        <v>0.128914</v>
      </c>
      <c r="I67" s="20">
        <v>0.128467</v>
      </c>
      <c r="J67" s="20">
        <v>0.12803200000000001</v>
      </c>
      <c r="K67" s="20">
        <v>0.127637</v>
      </c>
      <c r="L67" s="20">
        <v>0.12728300000000001</v>
      </c>
      <c r="M67" s="20">
        <v>0.126973</v>
      </c>
      <c r="N67" s="20">
        <v>0.12667800000000001</v>
      </c>
      <c r="O67" s="20">
        <v>0.126388</v>
      </c>
      <c r="P67" s="20">
        <v>0.12612000000000001</v>
      </c>
      <c r="Q67" s="20">
        <v>0.12589</v>
      </c>
      <c r="R67" s="20">
        <v>0.12573799999999999</v>
      </c>
      <c r="S67" s="20">
        <v>0.125613</v>
      </c>
      <c r="T67" s="20">
        <v>0.12553500000000001</v>
      </c>
      <c r="U67" s="20">
        <v>0.12549299999999999</v>
      </c>
      <c r="V67" s="20">
        <v>0.125474</v>
      </c>
      <c r="W67" s="20">
        <v>0.125471</v>
      </c>
      <c r="X67" s="20">
        <v>0.12547700000000001</v>
      </c>
      <c r="Y67" s="20">
        <v>0.125495</v>
      </c>
      <c r="Z67" s="20">
        <v>0.125582</v>
      </c>
      <c r="AA67" s="20">
        <v>0.125671</v>
      </c>
      <c r="AB67" s="20">
        <v>0.12578300000000001</v>
      </c>
      <c r="AC67" s="20">
        <v>0.12592</v>
      </c>
      <c r="AD67" s="20">
        <v>0.12606300000000001</v>
      </c>
      <c r="AE67" s="20">
        <v>0.12620200000000001</v>
      </c>
      <c r="AF67" s="20">
        <v>0.12634699999999999</v>
      </c>
      <c r="AG67" s="20">
        <v>0.12648100000000001</v>
      </c>
      <c r="AH67" s="20">
        <v>0.12661600000000001</v>
      </c>
      <c r="AI67" s="18">
        <v>-1.212E-3</v>
      </c>
    </row>
    <row r="68" spans="1:35" ht="15" customHeight="1" x14ac:dyDescent="0.25">
      <c r="A68" s="12" t="s">
        <v>205</v>
      </c>
      <c r="B68" s="16" t="s">
        <v>206</v>
      </c>
      <c r="C68" s="20">
        <v>0.67193000000000003</v>
      </c>
      <c r="D68" s="20">
        <v>0.65056599999999998</v>
      </c>
      <c r="E68" s="20">
        <v>0.67701800000000001</v>
      </c>
      <c r="F68" s="20">
        <v>0.68396299999999999</v>
      </c>
      <c r="G68" s="20">
        <v>0.68510899999999997</v>
      </c>
      <c r="H68" s="20">
        <v>0.69242499999999996</v>
      </c>
      <c r="I68" s="20">
        <v>0.69955999999999996</v>
      </c>
      <c r="J68" s="20">
        <v>0.70400099999999999</v>
      </c>
      <c r="K68" s="20">
        <v>0.69744300000000004</v>
      </c>
      <c r="L68" s="20">
        <v>0.69738100000000003</v>
      </c>
      <c r="M68" s="20">
        <v>0.69914500000000002</v>
      </c>
      <c r="N68" s="20">
        <v>0.693106</v>
      </c>
      <c r="O68" s="20">
        <v>0.69487100000000002</v>
      </c>
      <c r="P68" s="20">
        <v>0.69783399999999995</v>
      </c>
      <c r="Q68" s="20">
        <v>0.70106000000000002</v>
      </c>
      <c r="R68" s="20">
        <v>0.70908800000000005</v>
      </c>
      <c r="S68" s="20">
        <v>0.71251799999999998</v>
      </c>
      <c r="T68" s="20">
        <v>0.71949600000000002</v>
      </c>
      <c r="U68" s="20">
        <v>0.72741800000000001</v>
      </c>
      <c r="V68" s="20">
        <v>0.73169799999999996</v>
      </c>
      <c r="W68" s="20">
        <v>0.73840899999999998</v>
      </c>
      <c r="X68" s="20">
        <v>0.74427600000000005</v>
      </c>
      <c r="Y68" s="20">
        <v>0.74796799999999997</v>
      </c>
      <c r="Z68" s="20">
        <v>0.75682499999999997</v>
      </c>
      <c r="AA68" s="20">
        <v>0.76290800000000003</v>
      </c>
      <c r="AB68" s="20">
        <v>0.76894499999999999</v>
      </c>
      <c r="AC68" s="20">
        <v>0.77433099999999999</v>
      </c>
      <c r="AD68" s="20">
        <v>0.78082499999999999</v>
      </c>
      <c r="AE68" s="20">
        <v>0.78806100000000001</v>
      </c>
      <c r="AF68" s="20">
        <v>0.79927599999999999</v>
      </c>
      <c r="AG68" s="20">
        <v>0.80718699999999999</v>
      </c>
      <c r="AH68" s="20">
        <v>0.816307</v>
      </c>
      <c r="AI68" s="18">
        <v>6.2979999999999998E-3</v>
      </c>
    </row>
    <row r="69" spans="1:35" ht="15" customHeight="1" x14ac:dyDescent="0.25">
      <c r="A69" s="12" t="s">
        <v>207</v>
      </c>
      <c r="B69" s="15" t="s">
        <v>208</v>
      </c>
      <c r="C69" s="21">
        <v>28.112712999999999</v>
      </c>
      <c r="D69" s="21">
        <v>28.141787999999998</v>
      </c>
      <c r="E69" s="21">
        <v>27.977046999999999</v>
      </c>
      <c r="F69" s="21">
        <v>27.649546000000001</v>
      </c>
      <c r="G69" s="21">
        <v>27.382007999999999</v>
      </c>
      <c r="H69" s="21">
        <v>27.069797999999999</v>
      </c>
      <c r="I69" s="21">
        <v>26.737766000000001</v>
      </c>
      <c r="J69" s="21">
        <v>26.483263000000001</v>
      </c>
      <c r="K69" s="21">
        <v>26.237826999999999</v>
      </c>
      <c r="L69" s="21">
        <v>26.023959999999999</v>
      </c>
      <c r="M69" s="21">
        <v>25.840979000000001</v>
      </c>
      <c r="N69" s="21">
        <v>25.695568000000002</v>
      </c>
      <c r="O69" s="21">
        <v>25.569983000000001</v>
      </c>
      <c r="P69" s="21">
        <v>25.443532999999999</v>
      </c>
      <c r="Q69" s="21">
        <v>25.332424</v>
      </c>
      <c r="R69" s="21">
        <v>25.247136999999999</v>
      </c>
      <c r="S69" s="21">
        <v>25.155746000000001</v>
      </c>
      <c r="T69" s="21">
        <v>25.085433999999999</v>
      </c>
      <c r="U69" s="21">
        <v>25.043037000000002</v>
      </c>
      <c r="V69" s="21">
        <v>25.012644000000002</v>
      </c>
      <c r="W69" s="21">
        <v>25.003133999999999</v>
      </c>
      <c r="X69" s="21">
        <v>25.035034</v>
      </c>
      <c r="Y69" s="21">
        <v>25.088839</v>
      </c>
      <c r="Z69" s="21">
        <v>25.151678</v>
      </c>
      <c r="AA69" s="21">
        <v>25.242073000000001</v>
      </c>
      <c r="AB69" s="21">
        <v>25.34272</v>
      </c>
      <c r="AC69" s="21">
        <v>25.460405000000002</v>
      </c>
      <c r="AD69" s="21">
        <v>25.581624999999999</v>
      </c>
      <c r="AE69" s="21">
        <v>25.719280000000001</v>
      </c>
      <c r="AF69" s="21">
        <v>25.864788000000001</v>
      </c>
      <c r="AG69" s="21">
        <v>26.018021000000001</v>
      </c>
      <c r="AH69" s="21">
        <v>26.172450999999999</v>
      </c>
      <c r="AI69" s="22">
        <v>-2.3040000000000001E-3</v>
      </c>
    </row>
    <row r="70" spans="1:35" ht="15.7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25">
      <c r="A71" s="6"/>
      <c r="B71" s="15" t="s">
        <v>209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</row>
    <row r="72" spans="1:35" ht="15" customHeight="1" x14ac:dyDescent="0.25">
      <c r="A72" s="12" t="s">
        <v>210</v>
      </c>
      <c r="B72" s="16" t="s">
        <v>182</v>
      </c>
      <c r="C72" s="20">
        <v>8.2991419999999998</v>
      </c>
      <c r="D72" s="20">
        <v>8.2819420000000008</v>
      </c>
      <c r="E72" s="20">
        <v>8.2109380000000005</v>
      </c>
      <c r="F72" s="20">
        <v>8.0873980000000003</v>
      </c>
      <c r="G72" s="20">
        <v>7.9192359999999997</v>
      </c>
      <c r="H72" s="20">
        <v>7.7392120000000002</v>
      </c>
      <c r="I72" s="20">
        <v>7.5558329999999998</v>
      </c>
      <c r="J72" s="20">
        <v>7.4164269999999997</v>
      </c>
      <c r="K72" s="20">
        <v>7.2970920000000001</v>
      </c>
      <c r="L72" s="20">
        <v>7.1889779999999996</v>
      </c>
      <c r="M72" s="20">
        <v>7.0908629999999997</v>
      </c>
      <c r="N72" s="20">
        <v>7.0091840000000003</v>
      </c>
      <c r="O72" s="20">
        <v>6.9366490000000001</v>
      </c>
      <c r="P72" s="20">
        <v>6.8621369999999997</v>
      </c>
      <c r="Q72" s="20">
        <v>6.7923669999999996</v>
      </c>
      <c r="R72" s="20">
        <v>6.7237439999999999</v>
      </c>
      <c r="S72" s="20">
        <v>6.6560259999999998</v>
      </c>
      <c r="T72" s="20">
        <v>6.6050690000000003</v>
      </c>
      <c r="U72" s="20">
        <v>6.5604100000000001</v>
      </c>
      <c r="V72" s="20">
        <v>6.5220029999999998</v>
      </c>
      <c r="W72" s="20">
        <v>6.4909910000000002</v>
      </c>
      <c r="X72" s="20">
        <v>6.4711429999999996</v>
      </c>
      <c r="Y72" s="20">
        <v>6.456639</v>
      </c>
      <c r="Z72" s="20">
        <v>6.4493289999999996</v>
      </c>
      <c r="AA72" s="20">
        <v>6.4489919999999996</v>
      </c>
      <c r="AB72" s="20">
        <v>6.4524660000000003</v>
      </c>
      <c r="AC72" s="20">
        <v>6.4581819999999999</v>
      </c>
      <c r="AD72" s="20">
        <v>6.4704660000000001</v>
      </c>
      <c r="AE72" s="20">
        <v>6.4857750000000003</v>
      </c>
      <c r="AF72" s="20">
        <v>6.5051740000000002</v>
      </c>
      <c r="AG72" s="20">
        <v>6.5293020000000004</v>
      </c>
      <c r="AH72" s="20">
        <v>6.5572499999999998</v>
      </c>
      <c r="AI72" s="18">
        <v>-7.5709999999999996E-3</v>
      </c>
    </row>
    <row r="73" spans="1:35" ht="15" customHeight="1" x14ac:dyDescent="0.25">
      <c r="A73" s="12" t="s">
        <v>211</v>
      </c>
      <c r="B73" s="16" t="s">
        <v>184</v>
      </c>
      <c r="C73" s="20">
        <v>0.46361200000000002</v>
      </c>
      <c r="D73" s="20">
        <v>0.46267200000000003</v>
      </c>
      <c r="E73" s="20">
        <v>0.46139000000000002</v>
      </c>
      <c r="F73" s="20">
        <v>0.46126699999999998</v>
      </c>
      <c r="G73" s="20">
        <v>0.45951199999999998</v>
      </c>
      <c r="H73" s="20">
        <v>0.45813100000000001</v>
      </c>
      <c r="I73" s="20">
        <v>0.45822099999999999</v>
      </c>
      <c r="J73" s="20">
        <v>0.45851500000000001</v>
      </c>
      <c r="K73" s="20">
        <v>0.45882000000000001</v>
      </c>
      <c r="L73" s="20">
        <v>0.46008700000000002</v>
      </c>
      <c r="M73" s="20">
        <v>0.461509</v>
      </c>
      <c r="N73" s="20">
        <v>0.46373399999999998</v>
      </c>
      <c r="O73" s="20">
        <v>0.46627299999999999</v>
      </c>
      <c r="P73" s="20">
        <v>0.46872999999999998</v>
      </c>
      <c r="Q73" s="20">
        <v>0.47171600000000002</v>
      </c>
      <c r="R73" s="20">
        <v>0.47564800000000002</v>
      </c>
      <c r="S73" s="20">
        <v>0.47938599999999998</v>
      </c>
      <c r="T73" s="20">
        <v>0.48333300000000001</v>
      </c>
      <c r="U73" s="20">
        <v>0.487649</v>
      </c>
      <c r="V73" s="20">
        <v>0.491919</v>
      </c>
      <c r="W73" s="20">
        <v>0.49615900000000002</v>
      </c>
      <c r="X73" s="20">
        <v>0.50124100000000005</v>
      </c>
      <c r="Y73" s="20">
        <v>0.50682199999999999</v>
      </c>
      <c r="Z73" s="20">
        <v>0.51214999999999999</v>
      </c>
      <c r="AA73" s="20">
        <v>0.51827800000000002</v>
      </c>
      <c r="AB73" s="20">
        <v>0.52476</v>
      </c>
      <c r="AC73" s="20">
        <v>0.531223</v>
      </c>
      <c r="AD73" s="20">
        <v>0.53824300000000003</v>
      </c>
      <c r="AE73" s="20">
        <v>0.54404600000000003</v>
      </c>
      <c r="AF73" s="20">
        <v>0.54965799999999998</v>
      </c>
      <c r="AG73" s="20">
        <v>0.55554099999999995</v>
      </c>
      <c r="AH73" s="20">
        <v>0.56084900000000004</v>
      </c>
      <c r="AI73" s="18">
        <v>6.1609999999999998E-3</v>
      </c>
    </row>
    <row r="74" spans="1:35" ht="15" customHeight="1" x14ac:dyDescent="0.25">
      <c r="A74" s="12" t="s">
        <v>212</v>
      </c>
      <c r="B74" s="16" t="s">
        <v>186</v>
      </c>
      <c r="C74" s="20">
        <v>0.115227</v>
      </c>
      <c r="D74" s="20">
        <v>0.11590300000000001</v>
      </c>
      <c r="E74" s="20">
        <v>0.116586</v>
      </c>
      <c r="F74" s="20">
        <v>0.11726</v>
      </c>
      <c r="G74" s="20">
        <v>0.117895</v>
      </c>
      <c r="H74" s="20">
        <v>0.118547</v>
      </c>
      <c r="I74" s="20">
        <v>0.11924700000000001</v>
      </c>
      <c r="J74" s="20">
        <v>0.119933</v>
      </c>
      <c r="K74" s="20">
        <v>0.120616</v>
      </c>
      <c r="L74" s="20">
        <v>0.12132</v>
      </c>
      <c r="M74" s="20">
        <v>0.12202300000000001</v>
      </c>
      <c r="N74" s="20">
        <v>0.122684</v>
      </c>
      <c r="O74" s="20">
        <v>0.123303</v>
      </c>
      <c r="P74" s="20">
        <v>0.123917</v>
      </c>
      <c r="Q74" s="20">
        <v>0.124463</v>
      </c>
      <c r="R74" s="20">
        <v>0.124988</v>
      </c>
      <c r="S74" s="20">
        <v>0.12548100000000001</v>
      </c>
      <c r="T74" s="20">
        <v>0.12595400000000001</v>
      </c>
      <c r="U74" s="20">
        <v>0.12637100000000001</v>
      </c>
      <c r="V74" s="20">
        <v>0.126802</v>
      </c>
      <c r="W74" s="20">
        <v>0.127166</v>
      </c>
      <c r="X74" s="20">
        <v>0.12753200000000001</v>
      </c>
      <c r="Y74" s="20">
        <v>0.12783800000000001</v>
      </c>
      <c r="Z74" s="20">
        <v>0.128112</v>
      </c>
      <c r="AA74" s="20">
        <v>0.128328</v>
      </c>
      <c r="AB74" s="20">
        <v>0.128583</v>
      </c>
      <c r="AC74" s="20">
        <v>0.12879499999999999</v>
      </c>
      <c r="AD74" s="20">
        <v>0.12900500000000001</v>
      </c>
      <c r="AE74" s="20">
        <v>0.129192</v>
      </c>
      <c r="AF74" s="20">
        <v>0.12942200000000001</v>
      </c>
      <c r="AG74" s="20">
        <v>0.12971099999999999</v>
      </c>
      <c r="AH74" s="20">
        <v>0.13006899999999999</v>
      </c>
      <c r="AI74" s="18">
        <v>3.9160000000000002E-3</v>
      </c>
    </row>
    <row r="75" spans="1:35" ht="15" customHeight="1" x14ac:dyDescent="0.25">
      <c r="A75" s="12" t="s">
        <v>213</v>
      </c>
      <c r="B75" s="16" t="s">
        <v>188</v>
      </c>
      <c r="C75" s="20">
        <v>2.8273220000000001</v>
      </c>
      <c r="D75" s="20">
        <v>2.8229229999999998</v>
      </c>
      <c r="E75" s="20">
        <v>2.8171400000000002</v>
      </c>
      <c r="F75" s="20">
        <v>2.8292489999999999</v>
      </c>
      <c r="G75" s="20">
        <v>2.832484</v>
      </c>
      <c r="H75" s="20">
        <v>2.832055</v>
      </c>
      <c r="I75" s="20">
        <v>2.823461</v>
      </c>
      <c r="J75" s="20">
        <v>2.8127040000000001</v>
      </c>
      <c r="K75" s="20">
        <v>2.794527</v>
      </c>
      <c r="L75" s="20">
        <v>2.7805270000000002</v>
      </c>
      <c r="M75" s="20">
        <v>2.764786</v>
      </c>
      <c r="N75" s="20">
        <v>2.7504080000000002</v>
      </c>
      <c r="O75" s="20">
        <v>2.737708</v>
      </c>
      <c r="P75" s="20">
        <v>2.7261389999999999</v>
      </c>
      <c r="Q75" s="20">
        <v>2.7173150000000001</v>
      </c>
      <c r="R75" s="20">
        <v>2.7167560000000002</v>
      </c>
      <c r="S75" s="20">
        <v>2.717117</v>
      </c>
      <c r="T75" s="20">
        <v>2.7164709999999999</v>
      </c>
      <c r="U75" s="20">
        <v>2.7173620000000001</v>
      </c>
      <c r="V75" s="20">
        <v>2.7216900000000002</v>
      </c>
      <c r="W75" s="20">
        <v>2.7264490000000001</v>
      </c>
      <c r="X75" s="20">
        <v>2.7397490000000002</v>
      </c>
      <c r="Y75" s="20">
        <v>2.7551329999999998</v>
      </c>
      <c r="Z75" s="20">
        <v>2.7711109999999999</v>
      </c>
      <c r="AA75" s="20">
        <v>2.7901199999999999</v>
      </c>
      <c r="AB75" s="20">
        <v>2.8128329999999999</v>
      </c>
      <c r="AC75" s="20">
        <v>2.836268</v>
      </c>
      <c r="AD75" s="20">
        <v>2.8592680000000001</v>
      </c>
      <c r="AE75" s="20">
        <v>2.8831259999999999</v>
      </c>
      <c r="AF75" s="20">
        <v>2.9062739999999998</v>
      </c>
      <c r="AG75" s="20">
        <v>2.9312230000000001</v>
      </c>
      <c r="AH75" s="20">
        <v>2.953379</v>
      </c>
      <c r="AI75" s="18">
        <v>1.408E-3</v>
      </c>
    </row>
    <row r="76" spans="1:35" ht="15" customHeight="1" x14ac:dyDescent="0.25">
      <c r="A76" s="12" t="s">
        <v>214</v>
      </c>
      <c r="B76" s="16" t="s">
        <v>190</v>
      </c>
      <c r="C76" s="20">
        <v>2.3255000000000001E-2</v>
      </c>
      <c r="D76" s="20">
        <v>2.3602000000000001E-2</v>
      </c>
      <c r="E76" s="20">
        <v>2.3928000000000001E-2</v>
      </c>
      <c r="F76" s="20">
        <v>2.4208E-2</v>
      </c>
      <c r="G76" s="20">
        <v>2.4472000000000001E-2</v>
      </c>
      <c r="H76" s="20">
        <v>2.4781999999999998E-2</v>
      </c>
      <c r="I76" s="20">
        <v>2.5071E-2</v>
      </c>
      <c r="J76" s="20">
        <v>2.5357000000000001E-2</v>
      </c>
      <c r="K76" s="20">
        <v>2.5644E-2</v>
      </c>
      <c r="L76" s="20">
        <v>2.5942E-2</v>
      </c>
      <c r="M76" s="20">
        <v>2.6238999999999998E-2</v>
      </c>
      <c r="N76" s="20">
        <v>2.648E-2</v>
      </c>
      <c r="O76" s="20">
        <v>2.6773000000000002E-2</v>
      </c>
      <c r="P76" s="20">
        <v>2.7068999999999999E-2</v>
      </c>
      <c r="Q76" s="20">
        <v>2.7345999999999999E-2</v>
      </c>
      <c r="R76" s="20">
        <v>2.7621E-2</v>
      </c>
      <c r="S76" s="20">
        <v>2.7895E-2</v>
      </c>
      <c r="T76" s="20">
        <v>2.8164000000000002E-2</v>
      </c>
      <c r="U76" s="20">
        <v>2.8441000000000001E-2</v>
      </c>
      <c r="V76" s="20">
        <v>2.8708000000000001E-2</v>
      </c>
      <c r="W76" s="20">
        <v>2.8968000000000001E-2</v>
      </c>
      <c r="X76" s="20">
        <v>2.9250999999999999E-2</v>
      </c>
      <c r="Y76" s="20">
        <v>2.9520999999999999E-2</v>
      </c>
      <c r="Z76" s="20">
        <v>2.9776E-2</v>
      </c>
      <c r="AA76" s="20">
        <v>3.0037999999999999E-2</v>
      </c>
      <c r="AB76" s="20">
        <v>3.0306E-2</v>
      </c>
      <c r="AC76" s="20">
        <v>3.0563E-2</v>
      </c>
      <c r="AD76" s="20">
        <v>3.0834E-2</v>
      </c>
      <c r="AE76" s="20">
        <v>3.108E-2</v>
      </c>
      <c r="AF76" s="20">
        <v>3.1327000000000001E-2</v>
      </c>
      <c r="AG76" s="20">
        <v>3.1572999999999997E-2</v>
      </c>
      <c r="AH76" s="20">
        <v>3.1812E-2</v>
      </c>
      <c r="AI76" s="18">
        <v>1.0159E-2</v>
      </c>
    </row>
    <row r="77" spans="1:35" ht="15" customHeight="1" x14ac:dyDescent="0.25">
      <c r="A77" s="12" t="s">
        <v>215</v>
      </c>
      <c r="B77" s="16" t="s">
        <v>192</v>
      </c>
      <c r="C77" s="20">
        <v>0.24743000000000001</v>
      </c>
      <c r="D77" s="20">
        <v>0.23363800000000001</v>
      </c>
      <c r="E77" s="20">
        <v>0.223999</v>
      </c>
      <c r="F77" s="20">
        <v>0.22336500000000001</v>
      </c>
      <c r="G77" s="20">
        <v>0.222744</v>
      </c>
      <c r="H77" s="20">
        <v>0.22225900000000001</v>
      </c>
      <c r="I77" s="20">
        <v>0.21842</v>
      </c>
      <c r="J77" s="20">
        <v>0.22173599999999999</v>
      </c>
      <c r="K77" s="20">
        <v>0.22075</v>
      </c>
      <c r="L77" s="20">
        <v>0.21978600000000001</v>
      </c>
      <c r="M77" s="20">
        <v>0.22034100000000001</v>
      </c>
      <c r="N77" s="20">
        <v>0.21920600000000001</v>
      </c>
      <c r="O77" s="20">
        <v>0.219301</v>
      </c>
      <c r="P77" s="20">
        <v>0.218863</v>
      </c>
      <c r="Q77" s="20">
        <v>0.21900700000000001</v>
      </c>
      <c r="R77" s="20">
        <v>0.21878500000000001</v>
      </c>
      <c r="S77" s="20">
        <v>0.21753900000000001</v>
      </c>
      <c r="T77" s="20">
        <v>0.216971</v>
      </c>
      <c r="U77" s="20">
        <v>0.21457699999999999</v>
      </c>
      <c r="V77" s="20">
        <v>0.213446</v>
      </c>
      <c r="W77" s="20">
        <v>0.21171999999999999</v>
      </c>
      <c r="X77" s="20">
        <v>0.211809</v>
      </c>
      <c r="Y77" s="20">
        <v>0.211816</v>
      </c>
      <c r="Z77" s="20">
        <v>0.21176500000000001</v>
      </c>
      <c r="AA77" s="20">
        <v>0.21171200000000001</v>
      </c>
      <c r="AB77" s="20">
        <v>0.21215899999999999</v>
      </c>
      <c r="AC77" s="20">
        <v>0.21201500000000001</v>
      </c>
      <c r="AD77" s="20">
        <v>0.21259400000000001</v>
      </c>
      <c r="AE77" s="20">
        <v>0.21270900000000001</v>
      </c>
      <c r="AF77" s="20">
        <v>0.21295600000000001</v>
      </c>
      <c r="AG77" s="20">
        <v>0.21335699999999999</v>
      </c>
      <c r="AH77" s="20">
        <v>0.21348400000000001</v>
      </c>
      <c r="AI77" s="18">
        <v>-4.7489999999999997E-3</v>
      </c>
    </row>
    <row r="78" spans="1:35" ht="15" customHeight="1" x14ac:dyDescent="0.25">
      <c r="A78" s="12" t="s">
        <v>216</v>
      </c>
      <c r="B78" s="16" t="s">
        <v>194</v>
      </c>
      <c r="C78" s="20">
        <v>4.2333000000000003E-2</v>
      </c>
      <c r="D78" s="20">
        <v>4.1398999999999998E-2</v>
      </c>
      <c r="E78" s="20">
        <v>4.0043000000000002E-2</v>
      </c>
      <c r="F78" s="20">
        <v>3.8746000000000003E-2</v>
      </c>
      <c r="G78" s="20">
        <v>3.7581000000000003E-2</v>
      </c>
      <c r="H78" s="20">
        <v>3.6387999999999997E-2</v>
      </c>
      <c r="I78" s="20">
        <v>3.5247000000000001E-2</v>
      </c>
      <c r="J78" s="20">
        <v>3.4207000000000001E-2</v>
      </c>
      <c r="K78" s="20">
        <v>3.3057000000000003E-2</v>
      </c>
      <c r="L78" s="20">
        <v>3.2000000000000001E-2</v>
      </c>
      <c r="M78" s="20">
        <v>3.0911000000000001E-2</v>
      </c>
      <c r="N78" s="20">
        <v>2.9857999999999999E-2</v>
      </c>
      <c r="O78" s="20">
        <v>2.9273E-2</v>
      </c>
      <c r="P78" s="20">
        <v>2.8707E-2</v>
      </c>
      <c r="Q78" s="20">
        <v>2.8117E-2</v>
      </c>
      <c r="R78" s="20">
        <v>2.7608000000000001E-2</v>
      </c>
      <c r="S78" s="20">
        <v>2.7043000000000001E-2</v>
      </c>
      <c r="T78" s="20">
        <v>2.6468999999999999E-2</v>
      </c>
      <c r="U78" s="20">
        <v>2.5876E-2</v>
      </c>
      <c r="V78" s="20">
        <v>2.5304E-2</v>
      </c>
      <c r="W78" s="20">
        <v>2.4766E-2</v>
      </c>
      <c r="X78" s="20">
        <v>2.4275999999999999E-2</v>
      </c>
      <c r="Y78" s="20">
        <v>2.4032999999999999E-2</v>
      </c>
      <c r="Z78" s="20">
        <v>2.3786999999999999E-2</v>
      </c>
      <c r="AA78" s="20">
        <v>2.3536999999999999E-2</v>
      </c>
      <c r="AB78" s="20">
        <v>2.3297999999999999E-2</v>
      </c>
      <c r="AC78" s="20">
        <v>2.3050000000000001E-2</v>
      </c>
      <c r="AD78" s="20">
        <v>2.2799E-2</v>
      </c>
      <c r="AE78" s="20">
        <v>2.2554999999999999E-2</v>
      </c>
      <c r="AF78" s="20">
        <v>2.2297999999999998E-2</v>
      </c>
      <c r="AG78" s="20">
        <v>2.2067E-2</v>
      </c>
      <c r="AH78" s="20">
        <v>2.1779E-2</v>
      </c>
      <c r="AI78" s="18">
        <v>-2.1212000000000002E-2</v>
      </c>
    </row>
    <row r="79" spans="1:35" ht="15" customHeight="1" x14ac:dyDescent="0.25">
      <c r="A79" s="12" t="s">
        <v>217</v>
      </c>
      <c r="B79" s="16" t="s">
        <v>196</v>
      </c>
      <c r="C79" s="20">
        <v>0.41904400000000003</v>
      </c>
      <c r="D79" s="20">
        <v>0.45935199999999998</v>
      </c>
      <c r="E79" s="20">
        <v>0.44078000000000001</v>
      </c>
      <c r="F79" s="20">
        <v>0.38151600000000002</v>
      </c>
      <c r="G79" s="20">
        <v>0.39600200000000002</v>
      </c>
      <c r="H79" s="20">
        <v>0.39775700000000003</v>
      </c>
      <c r="I79" s="20">
        <v>0.39888400000000002</v>
      </c>
      <c r="J79" s="20">
        <v>0.39588000000000001</v>
      </c>
      <c r="K79" s="20">
        <v>0.39486500000000002</v>
      </c>
      <c r="L79" s="20">
        <v>0.390129</v>
      </c>
      <c r="M79" s="20">
        <v>0.39010499999999998</v>
      </c>
      <c r="N79" s="20">
        <v>0.39577699999999999</v>
      </c>
      <c r="O79" s="20">
        <v>0.395567</v>
      </c>
      <c r="P79" s="20">
        <v>0.39558199999999999</v>
      </c>
      <c r="Q79" s="20">
        <v>0.39526800000000001</v>
      </c>
      <c r="R79" s="20">
        <v>0.39526099999999997</v>
      </c>
      <c r="S79" s="20">
        <v>0.394731</v>
      </c>
      <c r="T79" s="20">
        <v>0.39000299999999999</v>
      </c>
      <c r="U79" s="20">
        <v>0.38975900000000002</v>
      </c>
      <c r="V79" s="20">
        <v>0.38851599999999997</v>
      </c>
      <c r="W79" s="20">
        <v>0.38795299999999999</v>
      </c>
      <c r="X79" s="20">
        <v>0.38688099999999997</v>
      </c>
      <c r="Y79" s="20">
        <v>0.38828699999999999</v>
      </c>
      <c r="Z79" s="20">
        <v>0.38582</v>
      </c>
      <c r="AA79" s="20">
        <v>0.385548</v>
      </c>
      <c r="AB79" s="20">
        <v>0.38384699999999999</v>
      </c>
      <c r="AC79" s="20">
        <v>0.38571100000000003</v>
      </c>
      <c r="AD79" s="20">
        <v>0.38319500000000001</v>
      </c>
      <c r="AE79" s="20">
        <v>0.38289600000000001</v>
      </c>
      <c r="AF79" s="20">
        <v>0.38270399999999999</v>
      </c>
      <c r="AG79" s="20">
        <v>0.38231900000000002</v>
      </c>
      <c r="AH79" s="20">
        <v>0.38184499999999999</v>
      </c>
      <c r="AI79" s="18">
        <v>-2.9940000000000001E-3</v>
      </c>
    </row>
    <row r="80" spans="1:35" ht="15" customHeight="1" x14ac:dyDescent="0.25">
      <c r="A80" s="12" t="s">
        <v>218</v>
      </c>
      <c r="B80" s="16" t="s">
        <v>198</v>
      </c>
      <c r="C80" s="20">
        <v>0.13308</v>
      </c>
      <c r="D80" s="20">
        <v>0.133411</v>
      </c>
      <c r="E80" s="20">
        <v>0.13364500000000001</v>
      </c>
      <c r="F80" s="20">
        <v>0.13373699999999999</v>
      </c>
      <c r="G80" s="20">
        <v>0.133773</v>
      </c>
      <c r="H80" s="20">
        <v>0.133853</v>
      </c>
      <c r="I80" s="20">
        <v>0.133994</v>
      </c>
      <c r="J80" s="20">
        <v>0.13408700000000001</v>
      </c>
      <c r="K80" s="20">
        <v>0.13419500000000001</v>
      </c>
      <c r="L80" s="20">
        <v>0.134273</v>
      </c>
      <c r="M80" s="20">
        <v>0.13436300000000001</v>
      </c>
      <c r="N80" s="20">
        <v>0.13441400000000001</v>
      </c>
      <c r="O80" s="20">
        <v>0.13443099999999999</v>
      </c>
      <c r="P80" s="20">
        <v>0.134438</v>
      </c>
      <c r="Q80" s="20">
        <v>0.13439200000000001</v>
      </c>
      <c r="R80" s="20">
        <v>0.13431799999999999</v>
      </c>
      <c r="S80" s="20">
        <v>0.13420099999999999</v>
      </c>
      <c r="T80" s="20">
        <v>0.134048</v>
      </c>
      <c r="U80" s="20">
        <v>0.13387299999999999</v>
      </c>
      <c r="V80" s="20">
        <v>0.13366800000000001</v>
      </c>
      <c r="W80" s="20">
        <v>0.13344400000000001</v>
      </c>
      <c r="X80" s="20">
        <v>0.13323099999999999</v>
      </c>
      <c r="Y80" s="20">
        <v>0.132969</v>
      </c>
      <c r="Z80" s="20">
        <v>0.13267799999999999</v>
      </c>
      <c r="AA80" s="20">
        <v>0.13239500000000001</v>
      </c>
      <c r="AB80" s="20">
        <v>0.13208700000000001</v>
      </c>
      <c r="AC80" s="20">
        <v>0.13176399999999999</v>
      </c>
      <c r="AD80" s="20">
        <v>0.13147</v>
      </c>
      <c r="AE80" s="20">
        <v>0.13114200000000001</v>
      </c>
      <c r="AF80" s="20">
        <v>0.130803</v>
      </c>
      <c r="AG80" s="20">
        <v>0.13045599999999999</v>
      </c>
      <c r="AH80" s="20">
        <v>0.13009100000000001</v>
      </c>
      <c r="AI80" s="18">
        <v>-7.3300000000000004E-4</v>
      </c>
    </row>
    <row r="81" spans="1:35" ht="15" customHeight="1" x14ac:dyDescent="0.25">
      <c r="A81" s="12" t="s">
        <v>219</v>
      </c>
      <c r="B81" s="16" t="s">
        <v>200</v>
      </c>
      <c r="C81" s="20">
        <v>1.2774190000000001</v>
      </c>
      <c r="D81" s="20">
        <v>1.2908360000000001</v>
      </c>
      <c r="E81" s="20">
        <v>1.302262</v>
      </c>
      <c r="F81" s="20">
        <v>1.3107420000000001</v>
      </c>
      <c r="G81" s="20">
        <v>1.3174889999999999</v>
      </c>
      <c r="H81" s="20">
        <v>1.328724</v>
      </c>
      <c r="I81" s="20">
        <v>1.342076</v>
      </c>
      <c r="J81" s="20">
        <v>1.3550199999999999</v>
      </c>
      <c r="K81" s="20">
        <v>1.368241</v>
      </c>
      <c r="L81" s="20">
        <v>1.3819410000000001</v>
      </c>
      <c r="M81" s="20">
        <v>1.396469</v>
      </c>
      <c r="N81" s="20">
        <v>1.411211</v>
      </c>
      <c r="O81" s="20">
        <v>1.4254960000000001</v>
      </c>
      <c r="P81" s="20">
        <v>1.4404349999999999</v>
      </c>
      <c r="Q81" s="20">
        <v>1.4548540000000001</v>
      </c>
      <c r="R81" s="20">
        <v>1.469112</v>
      </c>
      <c r="S81" s="20">
        <v>1.4825870000000001</v>
      </c>
      <c r="T81" s="20">
        <v>1.495886</v>
      </c>
      <c r="U81" s="20">
        <v>1.509568</v>
      </c>
      <c r="V81" s="20">
        <v>1.522899</v>
      </c>
      <c r="W81" s="20">
        <v>1.5365899999999999</v>
      </c>
      <c r="X81" s="20">
        <v>1.551347</v>
      </c>
      <c r="Y81" s="20">
        <v>1.566468</v>
      </c>
      <c r="Z81" s="20">
        <v>1.5816859999999999</v>
      </c>
      <c r="AA81" s="20">
        <v>1.5979840000000001</v>
      </c>
      <c r="AB81" s="20">
        <v>1.6150009999999999</v>
      </c>
      <c r="AC81" s="20">
        <v>1.632976</v>
      </c>
      <c r="AD81" s="20">
        <v>1.651513</v>
      </c>
      <c r="AE81" s="20">
        <v>1.6708810000000001</v>
      </c>
      <c r="AF81" s="20">
        <v>1.690542</v>
      </c>
      <c r="AG81" s="20">
        <v>1.7104429999999999</v>
      </c>
      <c r="AH81" s="20">
        <v>1.730658</v>
      </c>
      <c r="AI81" s="18">
        <v>9.8440000000000003E-3</v>
      </c>
    </row>
    <row r="82" spans="1:35" ht="15" customHeight="1" x14ac:dyDescent="0.25">
      <c r="A82" s="12" t="s">
        <v>220</v>
      </c>
      <c r="B82" s="16" t="s">
        <v>202</v>
      </c>
      <c r="C82" s="20">
        <v>0.245757</v>
      </c>
      <c r="D82" s="20">
        <v>0.25195600000000001</v>
      </c>
      <c r="E82" s="20">
        <v>0.247276</v>
      </c>
      <c r="F82" s="20">
        <v>0.24185200000000001</v>
      </c>
      <c r="G82" s="20">
        <v>0.23461799999999999</v>
      </c>
      <c r="H82" s="20">
        <v>0.2298</v>
      </c>
      <c r="I82" s="20">
        <v>0.228904</v>
      </c>
      <c r="J82" s="20">
        <v>0.22800500000000001</v>
      </c>
      <c r="K82" s="20">
        <v>0.22772700000000001</v>
      </c>
      <c r="L82" s="20">
        <v>0.22895299999999999</v>
      </c>
      <c r="M82" s="20">
        <v>0.22844900000000001</v>
      </c>
      <c r="N82" s="20">
        <v>0.22811799999999999</v>
      </c>
      <c r="O82" s="20">
        <v>0.228159</v>
      </c>
      <c r="P82" s="20">
        <v>0.228218</v>
      </c>
      <c r="Q82" s="20">
        <v>0.22828499999999999</v>
      </c>
      <c r="R82" s="20">
        <v>0.22836699999999999</v>
      </c>
      <c r="S82" s="20">
        <v>0.22845599999999999</v>
      </c>
      <c r="T82" s="20">
        <v>0.22856000000000001</v>
      </c>
      <c r="U82" s="20">
        <v>0.22866300000000001</v>
      </c>
      <c r="V82" s="20">
        <v>0.228797</v>
      </c>
      <c r="W82" s="20">
        <v>0.22892299999999999</v>
      </c>
      <c r="X82" s="20">
        <v>0.229074</v>
      </c>
      <c r="Y82" s="20">
        <v>0.22922100000000001</v>
      </c>
      <c r="Z82" s="20">
        <v>0.22937299999999999</v>
      </c>
      <c r="AA82" s="20">
        <v>0.229517</v>
      </c>
      <c r="AB82" s="20">
        <v>0.22969700000000001</v>
      </c>
      <c r="AC82" s="20">
        <v>0.22986899999999999</v>
      </c>
      <c r="AD82" s="20">
        <v>0.230043</v>
      </c>
      <c r="AE82" s="20">
        <v>0.23020299999999999</v>
      </c>
      <c r="AF82" s="20">
        <v>0.23037299999999999</v>
      </c>
      <c r="AG82" s="20">
        <v>0.23055300000000001</v>
      </c>
      <c r="AH82" s="20">
        <v>0.230742</v>
      </c>
      <c r="AI82" s="18">
        <v>-2.032E-3</v>
      </c>
    </row>
    <row r="83" spans="1:35" ht="15" customHeight="1" x14ac:dyDescent="0.25">
      <c r="A83" s="12" t="s">
        <v>221</v>
      </c>
      <c r="B83" s="16" t="s">
        <v>204</v>
      </c>
      <c r="C83" s="20">
        <v>6.2101000000000003E-2</v>
      </c>
      <c r="D83" s="20">
        <v>6.1845999999999998E-2</v>
      </c>
      <c r="E83" s="20">
        <v>6.1595999999999998E-2</v>
      </c>
      <c r="F83" s="20">
        <v>6.1330999999999997E-2</v>
      </c>
      <c r="G83" s="20">
        <v>6.1105E-2</v>
      </c>
      <c r="H83" s="20">
        <v>6.0894999999999998E-2</v>
      </c>
      <c r="I83" s="20">
        <v>6.0683000000000001E-2</v>
      </c>
      <c r="J83" s="20">
        <v>6.0477999999999997E-2</v>
      </c>
      <c r="K83" s="20">
        <v>6.0290999999999997E-2</v>
      </c>
      <c r="L83" s="20">
        <v>6.0123999999999997E-2</v>
      </c>
      <c r="M83" s="20">
        <v>5.9977999999999997E-2</v>
      </c>
      <c r="N83" s="20">
        <v>5.9838000000000002E-2</v>
      </c>
      <c r="O83" s="20">
        <v>5.9700999999999997E-2</v>
      </c>
      <c r="P83" s="20">
        <v>5.9575000000000003E-2</v>
      </c>
      <c r="Q83" s="20">
        <v>5.9465999999999998E-2</v>
      </c>
      <c r="R83" s="20">
        <v>5.9394000000000002E-2</v>
      </c>
      <c r="S83" s="20">
        <v>5.9336E-2</v>
      </c>
      <c r="T83" s="20">
        <v>5.9298999999999998E-2</v>
      </c>
      <c r="U83" s="20">
        <v>5.9278999999999998E-2</v>
      </c>
      <c r="V83" s="20">
        <v>5.9270000000000003E-2</v>
      </c>
      <c r="W83" s="20">
        <v>5.9268000000000001E-2</v>
      </c>
      <c r="X83" s="20">
        <v>5.9270999999999997E-2</v>
      </c>
      <c r="Y83" s="20">
        <v>5.9279999999999999E-2</v>
      </c>
      <c r="Z83" s="20">
        <v>5.9320999999999999E-2</v>
      </c>
      <c r="AA83" s="20">
        <v>5.9362999999999999E-2</v>
      </c>
      <c r="AB83" s="20">
        <v>5.9415999999999997E-2</v>
      </c>
      <c r="AC83" s="20">
        <v>5.9479999999999998E-2</v>
      </c>
      <c r="AD83" s="20">
        <v>5.9547999999999997E-2</v>
      </c>
      <c r="AE83" s="20">
        <v>5.9614E-2</v>
      </c>
      <c r="AF83" s="20">
        <v>5.9681999999999999E-2</v>
      </c>
      <c r="AG83" s="20">
        <v>5.9744999999999999E-2</v>
      </c>
      <c r="AH83" s="20">
        <v>5.9809000000000001E-2</v>
      </c>
      <c r="AI83" s="18">
        <v>-1.212E-3</v>
      </c>
    </row>
    <row r="84" spans="1:35" ht="15" customHeight="1" x14ac:dyDescent="0.25">
      <c r="A84" s="12" t="s">
        <v>222</v>
      </c>
      <c r="B84" s="16" t="s">
        <v>206</v>
      </c>
      <c r="C84" s="20">
        <v>0.31739699999999998</v>
      </c>
      <c r="D84" s="20">
        <v>0.30730499999999999</v>
      </c>
      <c r="E84" s="20">
        <v>0.319801</v>
      </c>
      <c r="F84" s="20">
        <v>0.32308100000000001</v>
      </c>
      <c r="G84" s="20">
        <v>0.32362299999999999</v>
      </c>
      <c r="H84" s="20">
        <v>0.32707799999999998</v>
      </c>
      <c r="I84" s="20">
        <v>0.33044899999999999</v>
      </c>
      <c r="J84" s="20">
        <v>0.33254699999999998</v>
      </c>
      <c r="K84" s="20">
        <v>0.32944899999999999</v>
      </c>
      <c r="L84" s="20">
        <v>0.32941900000000002</v>
      </c>
      <c r="M84" s="20">
        <v>0.33025300000000002</v>
      </c>
      <c r="N84" s="20">
        <v>0.32740000000000002</v>
      </c>
      <c r="O84" s="20">
        <v>0.32823400000000003</v>
      </c>
      <c r="P84" s="20">
        <v>0.32963300000000001</v>
      </c>
      <c r="Q84" s="20">
        <v>0.33115699999999998</v>
      </c>
      <c r="R84" s="20">
        <v>0.334949</v>
      </c>
      <c r="S84" s="20">
        <v>0.33656999999999998</v>
      </c>
      <c r="T84" s="20">
        <v>0.339866</v>
      </c>
      <c r="U84" s="20">
        <v>0.34360800000000002</v>
      </c>
      <c r="V84" s="20">
        <v>0.34562999999999999</v>
      </c>
      <c r="W84" s="20">
        <v>0.3488</v>
      </c>
      <c r="X84" s="20">
        <v>0.35157100000000002</v>
      </c>
      <c r="Y84" s="20">
        <v>0.35331499999999999</v>
      </c>
      <c r="Z84" s="20">
        <v>0.35749900000000001</v>
      </c>
      <c r="AA84" s="20">
        <v>0.36037200000000003</v>
      </c>
      <c r="AB84" s="20">
        <v>0.36322399999999999</v>
      </c>
      <c r="AC84" s="20">
        <v>0.36576799999999998</v>
      </c>
      <c r="AD84" s="20">
        <v>0.368836</v>
      </c>
      <c r="AE84" s="20">
        <v>0.37225399999999997</v>
      </c>
      <c r="AF84" s="20">
        <v>0.37755100000000003</v>
      </c>
      <c r="AG84" s="20">
        <v>0.38128800000000002</v>
      </c>
      <c r="AH84" s="20">
        <v>0.38559599999999999</v>
      </c>
      <c r="AI84" s="18">
        <v>6.2979999999999998E-3</v>
      </c>
    </row>
    <row r="85" spans="1:35" ht="15" customHeight="1" x14ac:dyDescent="0.25">
      <c r="A85" s="12" t="s">
        <v>223</v>
      </c>
      <c r="B85" s="15" t="s">
        <v>208</v>
      </c>
      <c r="C85" s="21">
        <v>14.473121000000001</v>
      </c>
      <c r="D85" s="21">
        <v>14.486787</v>
      </c>
      <c r="E85" s="21">
        <v>14.399386</v>
      </c>
      <c r="F85" s="21">
        <v>14.233752000000001</v>
      </c>
      <c r="G85" s="21">
        <v>14.080533000000001</v>
      </c>
      <c r="H85" s="21">
        <v>13.909483</v>
      </c>
      <c r="I85" s="21">
        <v>13.730491000000001</v>
      </c>
      <c r="J85" s="21">
        <v>13.594894</v>
      </c>
      <c r="K85" s="21">
        <v>13.465275999999999</v>
      </c>
      <c r="L85" s="21">
        <v>13.353478000000001</v>
      </c>
      <c r="M85" s="21">
        <v>13.256289000000001</v>
      </c>
      <c r="N85" s="21">
        <v>13.178312999999999</v>
      </c>
      <c r="O85" s="21">
        <v>13.110868</v>
      </c>
      <c r="P85" s="21">
        <v>13.043443999999999</v>
      </c>
      <c r="Q85" s="21">
        <v>12.983756</v>
      </c>
      <c r="R85" s="21">
        <v>12.936553999999999</v>
      </c>
      <c r="S85" s="21">
        <v>12.886369999999999</v>
      </c>
      <c r="T85" s="21">
        <v>12.850092999999999</v>
      </c>
      <c r="U85" s="21">
        <v>12.825436</v>
      </c>
      <c r="V85" s="21">
        <v>12.808650999999999</v>
      </c>
      <c r="W85" s="21">
        <v>12.801197999999999</v>
      </c>
      <c r="X85" s="21">
        <v>12.816376</v>
      </c>
      <c r="Y85" s="21">
        <v>12.841343</v>
      </c>
      <c r="Z85" s="21">
        <v>12.872407000000001</v>
      </c>
      <c r="AA85" s="21">
        <v>12.916181999999999</v>
      </c>
      <c r="AB85" s="21">
        <v>12.967676000000001</v>
      </c>
      <c r="AC85" s="21">
        <v>13.025660999999999</v>
      </c>
      <c r="AD85" s="21">
        <v>13.087812</v>
      </c>
      <c r="AE85" s="21">
        <v>13.155471</v>
      </c>
      <c r="AF85" s="21">
        <v>13.228764999999999</v>
      </c>
      <c r="AG85" s="21">
        <v>13.307579</v>
      </c>
      <c r="AH85" s="21">
        <v>13.387364</v>
      </c>
      <c r="AI85" s="22">
        <v>-2.5119999999999999E-3</v>
      </c>
    </row>
    <row r="86" spans="1:35" ht="1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</row>
    <row r="87" spans="1:35" ht="15" customHeight="1" x14ac:dyDescent="0.25">
      <c r="A87" s="6"/>
      <c r="B87" s="230" t="s">
        <v>224</v>
      </c>
      <c r="C87" s="231"/>
      <c r="D87" s="231"/>
      <c r="E87" s="231"/>
      <c r="F87" s="231"/>
      <c r="G87" s="231"/>
      <c r="H87" s="231"/>
      <c r="I87" s="231"/>
      <c r="J87" s="231"/>
      <c r="K87" s="231"/>
      <c r="L87" s="231"/>
      <c r="M87" s="231"/>
      <c r="N87" s="231"/>
      <c r="O87" s="231"/>
      <c r="P87" s="231"/>
      <c r="Q87" s="231"/>
      <c r="R87" s="231"/>
      <c r="S87" s="231"/>
      <c r="T87" s="231"/>
      <c r="U87" s="231"/>
      <c r="V87" s="231"/>
      <c r="W87" s="231"/>
      <c r="X87" s="231"/>
      <c r="Y87" s="231"/>
      <c r="Z87" s="231"/>
      <c r="AA87" s="231"/>
      <c r="AB87" s="231"/>
      <c r="AC87" s="231"/>
      <c r="AD87" s="231"/>
      <c r="AE87" s="231"/>
      <c r="AF87" s="231"/>
      <c r="AG87" s="231"/>
      <c r="AH87" s="231"/>
      <c r="AI87" s="231"/>
    </row>
    <row r="88" spans="1:35" ht="15" customHeight="1" x14ac:dyDescent="0.25">
      <c r="A88" s="6"/>
      <c r="B88" s="23" t="s">
        <v>225</v>
      </c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5" customHeight="1" x14ac:dyDescent="0.25">
      <c r="A89" s="6"/>
      <c r="B89" s="23" t="s">
        <v>226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5" customHeight="1" x14ac:dyDescent="0.25">
      <c r="A90" s="6"/>
      <c r="B90" s="23" t="s">
        <v>227</v>
      </c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</row>
    <row r="91" spans="1:35" ht="15" customHeight="1" x14ac:dyDescent="0.25">
      <c r="A91" s="6"/>
      <c r="B91" s="23" t="s">
        <v>228</v>
      </c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</row>
    <row r="92" spans="1:35" ht="15" customHeight="1" x14ac:dyDescent="0.25">
      <c r="A92" s="6"/>
      <c r="B92" s="23" t="s">
        <v>229</v>
      </c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</row>
    <row r="93" spans="1:35" ht="15" customHeight="1" x14ac:dyDescent="0.25">
      <c r="A93" s="6"/>
      <c r="B93" s="23" t="s">
        <v>230</v>
      </c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</row>
    <row r="94" spans="1:35" ht="15" customHeight="1" x14ac:dyDescent="0.25">
      <c r="A94" s="6"/>
      <c r="B94" s="23" t="s">
        <v>231</v>
      </c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</row>
    <row r="95" spans="1:35" ht="15" customHeight="1" x14ac:dyDescent="0.25">
      <c r="A95" s="6"/>
      <c r="B95" s="23" t="s">
        <v>232</v>
      </c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</row>
    <row r="96" spans="1:35" ht="15" customHeight="1" x14ac:dyDescent="0.25">
      <c r="A96" s="6"/>
      <c r="B96" s="23" t="s">
        <v>233</v>
      </c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</row>
    <row r="97" spans="1:35" ht="15" customHeight="1" x14ac:dyDescent="0.25">
      <c r="A97" s="6"/>
      <c r="B97" s="23" t="s">
        <v>234</v>
      </c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</row>
    <row r="98" spans="1:35" ht="15.7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5.7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5.7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5.7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</row>
    <row r="102" spans="1:35" ht="15.7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</row>
    <row r="103" spans="1:35" ht="15.7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</row>
    <row r="104" spans="1:35" ht="15.7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</row>
    <row r="105" spans="1:35" ht="15.7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</row>
    <row r="106" spans="1:35" ht="15.7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</row>
    <row r="107" spans="1:35" ht="15.7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5.7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5.7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</row>
    <row r="110" spans="1:35" ht="15.7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</row>
    <row r="111" spans="1:35" ht="15.7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5.7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5.7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</row>
    <row r="114" spans="1:35" ht="15.7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</row>
    <row r="115" spans="1:35" ht="15.7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5.7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</row>
    <row r="117" spans="1:35" ht="15.7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5.7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</row>
    <row r="119" spans="1:35" ht="15.7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5.7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5.7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5.7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5.7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5.7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5.7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5.7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5.7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5.7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5.7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5.7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5.7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5.7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5.7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5.7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5.7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5.7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5.7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5.7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5.7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5.7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5.7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5.7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5.7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5.7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5.7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5.7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5.7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5.7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5.7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5.7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5.7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5.7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5.7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5.7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5.7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5.7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5.7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5.7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5.7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5.7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5.7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5.7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5.7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5.7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5.7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5.7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5.7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5.7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5.7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5.7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5.7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5.7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5.7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5.7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5.7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5.7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5.7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5.7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5.7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5.7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5.7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5.7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5.7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5.7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5.7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5.7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5.7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5.7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5.7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5.7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5.7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5.7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5.7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5.7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5.7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5.7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5.7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5.7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5.7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5.7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5.7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5.7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5.7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5.7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5.7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5.7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5.7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5.7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.7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.7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.7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5.7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5.7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5.7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5.7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5.7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5.7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5.7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5.7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5.7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87:AI87"/>
  </mergeCells>
  <pageMargins left="0.75" right="0.75" top="1" bottom="1" header="0" footer="0"/>
  <pageSetup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1F497D"/>
  </sheetPr>
  <dimension ref="A1:AI1000"/>
  <sheetViews>
    <sheetView workbookViewId="0">
      <selection activeCell="C2" sqref="C2"/>
    </sheetView>
  </sheetViews>
  <sheetFormatPr defaultColWidth="12.7109375" defaultRowHeight="15" customHeight="1" x14ac:dyDescent="0.25"/>
  <cols>
    <col min="1" max="1" width="27.140625" customWidth="1"/>
    <col min="2" max="33" width="8.5703125" customWidth="1"/>
    <col min="34" max="34" width="7.7109375" customWidth="1"/>
    <col min="35" max="35" width="7.140625" customWidth="1"/>
  </cols>
  <sheetData>
    <row r="1" spans="1:35" x14ac:dyDescent="0.2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  <c r="AI1" s="3"/>
    </row>
    <row r="2" spans="1:35" x14ac:dyDescent="0.25">
      <c r="A2" s="3" t="s">
        <v>1268</v>
      </c>
      <c r="B2" s="227">
        <f>'emfac_bnvfe calc'!AG153</f>
        <v>1.2676795185360907E-3</v>
      </c>
      <c r="C2" s="227">
        <f>'emfac_bnvfe calc'!AH153</f>
        <v>1.2676795185360911E-3</v>
      </c>
      <c r="D2" s="227">
        <f>'emfac_bnvfe calc'!AI153</f>
        <v>1.2676795185360926E-3</v>
      </c>
      <c r="E2" s="227">
        <f>'emfac_bnvfe calc'!AJ153</f>
        <v>1.2676795185360909E-3</v>
      </c>
      <c r="F2" s="227">
        <f>'emfac_bnvfe calc'!AK153</f>
        <v>1.2676795185360894E-3</v>
      </c>
      <c r="G2" s="227">
        <f>'emfac_bnvfe calc'!AL153</f>
        <v>1.2676795185360898E-3</v>
      </c>
      <c r="H2" s="227">
        <f>'emfac_bnvfe calc'!AM153</f>
        <v>1.2676795185360881E-3</v>
      </c>
      <c r="I2" s="227">
        <f>'emfac_bnvfe calc'!AN153</f>
        <v>1.267679518536087E-3</v>
      </c>
      <c r="J2" s="227">
        <f>'emfac_bnvfe calc'!AO153</f>
        <v>1.2676795185360898E-3</v>
      </c>
      <c r="K2" s="227">
        <f>'emfac_bnvfe calc'!AP153</f>
        <v>1.2676795185360878E-3</v>
      </c>
      <c r="L2" s="227">
        <f>'emfac_bnvfe calc'!AQ153</f>
        <v>1.2676795185360885E-3</v>
      </c>
      <c r="M2" s="227">
        <f>'emfac_bnvfe calc'!AR153</f>
        <v>1.26767951853609E-3</v>
      </c>
      <c r="N2" s="227">
        <f>'emfac_bnvfe calc'!AS153</f>
        <v>1.2676795185360915E-3</v>
      </c>
      <c r="O2" s="227">
        <f>'emfac_bnvfe calc'!AT153</f>
        <v>1.2676795185360926E-3</v>
      </c>
      <c r="P2" s="227">
        <f>'emfac_bnvfe calc'!AU153</f>
        <v>1.267679518536087E-3</v>
      </c>
      <c r="Q2" s="227">
        <f>'emfac_bnvfe calc'!AV153</f>
        <v>1.26767951853609E-3</v>
      </c>
      <c r="R2" s="227">
        <f>'emfac_bnvfe calc'!AW153</f>
        <v>1.2676795185360876E-3</v>
      </c>
      <c r="S2" s="227">
        <f>'emfac_bnvfe calc'!AX153</f>
        <v>1.2676795185360911E-3</v>
      </c>
      <c r="T2" s="227">
        <f>'emfac_bnvfe calc'!AY153</f>
        <v>1.2676795185360885E-3</v>
      </c>
      <c r="U2" s="227">
        <f>'emfac_bnvfe calc'!AZ153</f>
        <v>1.2676795185360891E-3</v>
      </c>
      <c r="V2" s="227">
        <f>'emfac_bnvfe calc'!BA153</f>
        <v>1.2676795185360904E-3</v>
      </c>
      <c r="W2" s="227">
        <f>'emfac_bnvfe calc'!BB153</f>
        <v>1.2676795185360881E-3</v>
      </c>
      <c r="X2" s="227">
        <f>'emfac_bnvfe calc'!BC153</f>
        <v>1.2676795185360911E-3</v>
      </c>
      <c r="Y2" s="227">
        <f>'emfac_bnvfe calc'!BD153</f>
        <v>1.2676795185360902E-3</v>
      </c>
      <c r="Z2" s="227">
        <f>'emfac_bnvfe calc'!BE153</f>
        <v>1.2676795185360887E-3</v>
      </c>
      <c r="AA2" s="227">
        <f>'emfac_bnvfe calc'!BF153</f>
        <v>1.2676795185360907E-3</v>
      </c>
      <c r="AB2" s="227">
        <f>'emfac_bnvfe calc'!BG153</f>
        <v>1.2676795185360898E-3</v>
      </c>
      <c r="AC2" s="227">
        <f>'emfac_bnvfe calc'!BH153</f>
        <v>1.2676795185360896E-3</v>
      </c>
      <c r="AD2" s="227">
        <f>'emfac_bnvfe calc'!BI153</f>
        <v>1.2676795185360872E-3</v>
      </c>
      <c r="AE2" s="227">
        <f>'emfac_bnvfe calc'!BJ153</f>
        <v>1.2676795185360904E-3</v>
      </c>
      <c r="AF2" s="227">
        <f>'emfac_bnvfe calc'!BK153</f>
        <v>1.2676795185360885E-3</v>
      </c>
      <c r="AG2" s="227">
        <f>'emfac_bnvfe calc'!BL153</f>
        <v>1.2676795185360907E-3</v>
      </c>
      <c r="AH2" s="31"/>
      <c r="AI2" s="31"/>
    </row>
    <row r="3" spans="1:35" x14ac:dyDescent="0.25">
      <c r="A3" s="3" t="s">
        <v>1269</v>
      </c>
      <c r="B3" s="107">
        <f t="shared" ref="B3:B8" si="0">C3</f>
        <v>4.075178215422042E-4</v>
      </c>
      <c r="C3" s="63">
        <f>SYFAFE!C3*'Calculations Etc'!$B$60</f>
        <v>4.075178215422042E-4</v>
      </c>
      <c r="D3" s="80">
        <f>C3*'AEO 40'!D29/'AEO 40'!C29</f>
        <v>4.1682945663533769E-4</v>
      </c>
      <c r="E3" s="80">
        <f>D3*'AEO 40'!E29/'AEO 40'!D29</f>
        <v>4.3249208737625638E-4</v>
      </c>
      <c r="F3" s="80">
        <f>E3*'AEO 40'!F29/'AEO 40'!E29</f>
        <v>4.520822202659727E-4</v>
      </c>
      <c r="G3" s="80">
        <f>F3*'AEO 40'!G29/'AEO 40'!F29</f>
        <v>4.6896308695967538E-4</v>
      </c>
      <c r="H3" s="80">
        <f>G3*'AEO 40'!H29/'AEO 40'!G29</f>
        <v>4.7950163886344518E-4</v>
      </c>
      <c r="I3" s="80">
        <f>H3*'AEO 40'!I29/'AEO 40'!H29</f>
        <v>5.1271510603982065E-4</v>
      </c>
      <c r="J3" s="191">
        <f>$I$3</f>
        <v>5.1271510603982065E-4</v>
      </c>
      <c r="K3" s="191">
        <f t="shared" ref="K3:AG3" si="1">$I$3</f>
        <v>5.1271510603982065E-4</v>
      </c>
      <c r="L3" s="191">
        <f t="shared" si="1"/>
        <v>5.1271510603982065E-4</v>
      </c>
      <c r="M3" s="191">
        <f t="shared" si="1"/>
        <v>5.1271510603982065E-4</v>
      </c>
      <c r="N3" s="191">
        <f t="shared" si="1"/>
        <v>5.1271510603982065E-4</v>
      </c>
      <c r="O3" s="191">
        <f t="shared" si="1"/>
        <v>5.1271510603982065E-4</v>
      </c>
      <c r="P3" s="191">
        <f t="shared" si="1"/>
        <v>5.1271510603982065E-4</v>
      </c>
      <c r="Q3" s="191">
        <f t="shared" si="1"/>
        <v>5.1271510603982065E-4</v>
      </c>
      <c r="R3" s="191">
        <f t="shared" si="1"/>
        <v>5.1271510603982065E-4</v>
      </c>
      <c r="S3" s="191">
        <f t="shared" si="1"/>
        <v>5.1271510603982065E-4</v>
      </c>
      <c r="T3" s="191">
        <f t="shared" si="1"/>
        <v>5.1271510603982065E-4</v>
      </c>
      <c r="U3" s="191">
        <f t="shared" si="1"/>
        <v>5.1271510603982065E-4</v>
      </c>
      <c r="V3" s="191">
        <f t="shared" si="1"/>
        <v>5.1271510603982065E-4</v>
      </c>
      <c r="W3" s="191">
        <f t="shared" si="1"/>
        <v>5.1271510603982065E-4</v>
      </c>
      <c r="X3" s="191">
        <f t="shared" si="1"/>
        <v>5.1271510603982065E-4</v>
      </c>
      <c r="Y3" s="191">
        <f t="shared" si="1"/>
        <v>5.1271510603982065E-4</v>
      </c>
      <c r="Z3" s="191">
        <f t="shared" si="1"/>
        <v>5.1271510603982065E-4</v>
      </c>
      <c r="AA3" s="191">
        <f t="shared" si="1"/>
        <v>5.1271510603982065E-4</v>
      </c>
      <c r="AB3" s="191">
        <f t="shared" si="1"/>
        <v>5.1271510603982065E-4</v>
      </c>
      <c r="AC3" s="191">
        <f t="shared" si="1"/>
        <v>5.1271510603982065E-4</v>
      </c>
      <c r="AD3" s="191">
        <f t="shared" si="1"/>
        <v>5.1271510603982065E-4</v>
      </c>
      <c r="AE3" s="191">
        <f t="shared" si="1"/>
        <v>5.1271510603982065E-4</v>
      </c>
      <c r="AF3" s="191">
        <f t="shared" si="1"/>
        <v>5.1271510603982065E-4</v>
      </c>
      <c r="AG3" s="191">
        <f t="shared" si="1"/>
        <v>5.1271510603982065E-4</v>
      </c>
      <c r="AH3" s="191"/>
      <c r="AI3" s="31"/>
    </row>
    <row r="4" spans="1:35" x14ac:dyDescent="0.25">
      <c r="A4" s="3" t="s">
        <v>1270</v>
      </c>
      <c r="B4" s="227">
        <f>'emfac_bnvfe calc'!AG155</f>
        <v>3.5271270275716104E-4</v>
      </c>
      <c r="C4" s="227">
        <f>'emfac_bnvfe calc'!AH155</f>
        <v>3.566543510778553E-4</v>
      </c>
      <c r="D4" s="227">
        <f>'emfac_bnvfe calc'!AI155</f>
        <v>3.6770435904438027E-4</v>
      </c>
      <c r="E4" s="227">
        <f>'emfac_bnvfe calc'!AJ155</f>
        <v>3.760018320952318E-4</v>
      </c>
      <c r="F4" s="227">
        <f>'emfac_bnvfe calc'!AK155</f>
        <v>3.844090791760475E-4</v>
      </c>
      <c r="G4" s="227">
        <f>'emfac_bnvfe calc'!AL155</f>
        <v>3.9307069117067796E-4</v>
      </c>
      <c r="H4" s="227">
        <f>'emfac_bnvfe calc'!AM155</f>
        <v>4.0163707686486662E-4</v>
      </c>
      <c r="I4" s="227">
        <f>'emfac_bnvfe calc'!AN155</f>
        <v>4.1080191314741291E-4</v>
      </c>
      <c r="J4" s="227">
        <f>'emfac_bnvfe calc'!AO155</f>
        <v>4.1060593154051218E-4</v>
      </c>
      <c r="K4" s="227">
        <f>'emfac_bnvfe calc'!AP155</f>
        <v>4.1067237944799679E-4</v>
      </c>
      <c r="L4" s="227">
        <f>'emfac_bnvfe calc'!AQ155</f>
        <v>4.1070918774609416E-4</v>
      </c>
      <c r="M4" s="227">
        <f>'emfac_bnvfe calc'!AR155</f>
        <v>4.1072978720332952E-4</v>
      </c>
      <c r="N4" s="227">
        <f>'emfac_bnvfe calc'!AS155</f>
        <v>4.1075827148560553E-4</v>
      </c>
      <c r="O4" s="227">
        <f>'emfac_bnvfe calc'!AT155</f>
        <v>4.1075011091184734E-4</v>
      </c>
      <c r="P4" s="227">
        <f>'emfac_bnvfe calc'!AU155</f>
        <v>4.1067606845565484E-4</v>
      </c>
      <c r="Q4" s="227">
        <f>'emfac_bnvfe calc'!AV155</f>
        <v>4.1067398299985791E-4</v>
      </c>
      <c r="R4" s="227">
        <f>'emfac_bnvfe calc'!AW155</f>
        <v>4.1067203093811584E-4</v>
      </c>
      <c r="S4" s="227">
        <f>'emfac_bnvfe calc'!AX155</f>
        <v>4.1061784412852056E-4</v>
      </c>
      <c r="T4" s="227">
        <f>'emfac_bnvfe calc'!AY155</f>
        <v>4.1061486825340413E-4</v>
      </c>
      <c r="U4" s="227">
        <f>'emfac_bnvfe calc'!AZ155</f>
        <v>4.1061957447376379E-4</v>
      </c>
      <c r="V4" s="227">
        <f>'emfac_bnvfe calc'!BA155</f>
        <v>4.1061494556725938E-4</v>
      </c>
      <c r="W4" s="227">
        <f>'emfac_bnvfe calc'!BB155</f>
        <v>4.1060912141166668E-4</v>
      </c>
      <c r="X4" s="227">
        <f>'emfac_bnvfe calc'!BC155</f>
        <v>4.1072295976568568E-4</v>
      </c>
      <c r="Y4" s="227">
        <f>'emfac_bnvfe calc'!BD155</f>
        <v>4.1071674840785619E-4</v>
      </c>
      <c r="Z4" s="227">
        <f>'emfac_bnvfe calc'!BE155</f>
        <v>4.1070968649437842E-4</v>
      </c>
      <c r="AA4" s="227">
        <f>'emfac_bnvfe calc'!BF155</f>
        <v>4.1070226062053219E-4</v>
      </c>
      <c r="AB4" s="227">
        <f>'emfac_bnvfe calc'!BG155</f>
        <v>4.106950805557128E-4</v>
      </c>
      <c r="AC4" s="227">
        <f>'emfac_bnvfe calc'!BH155</f>
        <v>4.1068845145421362E-4</v>
      </c>
      <c r="AD4" s="227">
        <f>'emfac_bnvfe calc'!BI155</f>
        <v>4.1068143858991632E-4</v>
      </c>
      <c r="AE4" s="227">
        <f>'emfac_bnvfe calc'!BJ155</f>
        <v>4.1067498979229227E-4</v>
      </c>
      <c r="AF4" s="227">
        <f>'emfac_bnvfe calc'!BK155</f>
        <v>4.1066895578432142E-4</v>
      </c>
      <c r="AG4" s="227">
        <f>'emfac_bnvfe calc'!BL155</f>
        <v>4.1066227805396565E-4</v>
      </c>
      <c r="AH4" s="191"/>
      <c r="AI4" s="31"/>
    </row>
    <row r="5" spans="1:35" x14ac:dyDescent="0.25">
      <c r="A5" s="3" t="s">
        <v>1271</v>
      </c>
      <c r="B5" s="227">
        <f>'emfac_bnvfe calc'!AG156</f>
        <v>3.2600582064424302E-4</v>
      </c>
      <c r="C5" s="227">
        <f>'emfac_bnvfe calc'!AH156</f>
        <v>3.4568092570628394E-4</v>
      </c>
      <c r="D5" s="227">
        <f>'emfac_bnvfe calc'!AI156</f>
        <v>3.5591300857828535E-4</v>
      </c>
      <c r="E5" s="227">
        <f>'emfac_bnvfe calc'!AJ156</f>
        <v>3.6347141965862488E-4</v>
      </c>
      <c r="F5" s="227">
        <f>'emfac_bnvfe calc'!AK156</f>
        <v>3.7128212909676178E-4</v>
      </c>
      <c r="G5" s="227">
        <f>'emfac_bnvfe calc'!AL156</f>
        <v>3.793851534596747E-4</v>
      </c>
      <c r="H5" s="227">
        <f>'emfac_bnvfe calc'!AM156</f>
        <v>3.8740866169773171E-4</v>
      </c>
      <c r="I5" s="227">
        <f>'emfac_bnvfe calc'!AN156</f>
        <v>3.9566921176344372E-4</v>
      </c>
      <c r="J5" s="227">
        <f>'emfac_bnvfe calc'!AO156</f>
        <v>3.9524654309990438E-4</v>
      </c>
      <c r="K5" s="227">
        <f>'emfac_bnvfe calc'!AP156</f>
        <v>3.9531866321053144E-4</v>
      </c>
      <c r="L5" s="227">
        <f>'emfac_bnvfe calc'!AQ156</f>
        <v>3.9534153731708732E-4</v>
      </c>
      <c r="M5" s="227">
        <f>'emfac_bnvfe calc'!AR156</f>
        <v>3.9537600778391014E-4</v>
      </c>
      <c r="N5" s="227">
        <f>'emfac_bnvfe calc'!AS156</f>
        <v>3.9548195121104633E-4</v>
      </c>
      <c r="O5" s="227">
        <f>'emfac_bnvfe calc'!AT156</f>
        <v>3.9554449540894879E-4</v>
      </c>
      <c r="P5" s="227">
        <f>'emfac_bnvfe calc'!AU156</f>
        <v>3.9549335348078562E-4</v>
      </c>
      <c r="Q5" s="227">
        <f>'emfac_bnvfe calc'!AV156</f>
        <v>3.9551965867830541E-4</v>
      </c>
      <c r="R5" s="227">
        <f>'emfac_bnvfe calc'!AW156</f>
        <v>3.9554661649854778E-4</v>
      </c>
      <c r="S5" s="227">
        <f>'emfac_bnvfe calc'!AX156</f>
        <v>3.9563782146855773E-4</v>
      </c>
      <c r="T5" s="227">
        <f>'emfac_bnvfe calc'!AY156</f>
        <v>3.9566512718132755E-4</v>
      </c>
      <c r="U5" s="227">
        <f>'emfac_bnvfe calc'!AZ156</f>
        <v>3.9582409962499995E-4</v>
      </c>
      <c r="V5" s="227">
        <f>'emfac_bnvfe calc'!BA156</f>
        <v>3.9585247112780076E-4</v>
      </c>
      <c r="W5" s="227">
        <f>'emfac_bnvfe calc'!BB156</f>
        <v>3.9588010502453051E-4</v>
      </c>
      <c r="X5" s="227">
        <f>'emfac_bnvfe calc'!BC156</f>
        <v>3.9599215787984398E-4</v>
      </c>
      <c r="Y5" s="227">
        <f>'emfac_bnvfe calc'!BD156</f>
        <v>3.9601943014202725E-4</v>
      </c>
      <c r="Z5" s="227">
        <f>'emfac_bnvfe calc'!BE156</f>
        <v>3.9604574576638103E-4</v>
      </c>
      <c r="AA5" s="227">
        <f>'emfac_bnvfe calc'!BF156</f>
        <v>3.9607145070053658E-4</v>
      </c>
      <c r="AB5" s="227">
        <f>'emfac_bnvfe calc'!BG156</f>
        <v>3.9609688947939641E-4</v>
      </c>
      <c r="AC5" s="227">
        <f>'emfac_bnvfe calc'!BH156</f>
        <v>3.9612326734116772E-4</v>
      </c>
      <c r="AD5" s="227">
        <f>'emfac_bnvfe calc'!BI156</f>
        <v>3.9614912063065064E-4</v>
      </c>
      <c r="AE5" s="227">
        <f>'emfac_bnvfe calc'!BJ156</f>
        <v>3.9617555280669589E-4</v>
      </c>
      <c r="AF5" s="227">
        <f>'emfac_bnvfe calc'!BK156</f>
        <v>3.9620269885713531E-4</v>
      </c>
      <c r="AG5" s="227">
        <f>'emfac_bnvfe calc'!BL156</f>
        <v>3.9622950477976031E-4</v>
      </c>
      <c r="AH5" s="191"/>
      <c r="AI5" s="31"/>
    </row>
    <row r="6" spans="1:35" x14ac:dyDescent="0.25">
      <c r="A6" s="3" t="s">
        <v>1286</v>
      </c>
      <c r="B6" s="227">
        <f>'emfac_bnvfe calc'!AG157</f>
        <v>7.2994841075646412E-4</v>
      </c>
      <c r="C6" s="227">
        <f>'emfac_bnvfe calc'!AH157</f>
        <v>7.3870920283552609E-4</v>
      </c>
      <c r="D6" s="227">
        <f>'emfac_bnvfe calc'!AI157</f>
        <v>7.6374517160310697E-4</v>
      </c>
      <c r="E6" s="227">
        <f>'emfac_bnvfe calc'!AJ157</f>
        <v>8.4459783137217769E-4</v>
      </c>
      <c r="F6" s="227">
        <f>'emfac_bnvfe calc'!AK157</f>
        <v>8.7444427868206846E-4</v>
      </c>
      <c r="G6" s="227">
        <f>'emfac_bnvfe calc'!AL157</f>
        <v>9.0710345793362508E-4</v>
      </c>
      <c r="H6" s="227">
        <f>'emfac_bnvfe calc'!AM157</f>
        <v>9.4248567854931544E-4</v>
      </c>
      <c r="I6" s="227">
        <f>'emfac_bnvfe calc'!AN157</f>
        <v>9.4360903391081934E-4</v>
      </c>
      <c r="J6" s="227">
        <f>'emfac_bnvfe calc'!AO157</f>
        <v>9.4320385292211758E-4</v>
      </c>
      <c r="K6" s="227">
        <f>'emfac_bnvfe calc'!AP157</f>
        <v>9.4293782131430728E-4</v>
      </c>
      <c r="L6" s="227">
        <f>'emfac_bnvfe calc'!AQ157</f>
        <v>9.4281306713326577E-4</v>
      </c>
      <c r="M6" s="227">
        <f>'emfac_bnvfe calc'!AR157</f>
        <v>9.4267388272903255E-4</v>
      </c>
      <c r="N6" s="227">
        <f>'emfac_bnvfe calc'!AS157</f>
        <v>9.4211542146184274E-4</v>
      </c>
      <c r="O6" s="227">
        <f>'emfac_bnvfe calc'!AT157</f>
        <v>9.4174220428595032E-4</v>
      </c>
      <c r="P6" s="227">
        <f>'emfac_bnvfe calc'!AU157</f>
        <v>9.4110644049240474E-4</v>
      </c>
      <c r="Q6" s="227">
        <f>'emfac_bnvfe calc'!AV157</f>
        <v>9.4112773326800756E-4</v>
      </c>
      <c r="R6" s="227">
        <f>'emfac_bnvfe calc'!AW157</f>
        <v>9.4114700189584463E-4</v>
      </c>
      <c r="S6" s="227">
        <f>'emfac_bnvfe calc'!AX157</f>
        <v>9.4058963877503051E-4</v>
      </c>
      <c r="T6" s="227">
        <f>'emfac_bnvfe calc'!AY157</f>
        <v>9.4059901975038641E-4</v>
      </c>
      <c r="U6" s="227">
        <f>'emfac_bnvfe calc'!AZ157</f>
        <v>9.3970545460911976E-4</v>
      </c>
      <c r="V6" s="227">
        <f>'emfac_bnvfe calc'!BA157</f>
        <v>9.3970349107475254E-4</v>
      </c>
      <c r="W6" s="227">
        <f>'emfac_bnvfe calc'!BB157</f>
        <v>9.396959175165168E-4</v>
      </c>
      <c r="X6" s="227">
        <f>'emfac_bnvfe calc'!BC157</f>
        <v>9.4053298798231423E-4</v>
      </c>
      <c r="Y6" s="227">
        <f>'emfac_bnvfe calc'!BD157</f>
        <v>9.4052278779381136E-4</v>
      </c>
      <c r="Z6" s="227">
        <f>'emfac_bnvfe calc'!BE157</f>
        <v>9.4050933731763733E-4</v>
      </c>
      <c r="AA6" s="227">
        <f>'emfac_bnvfe calc'!BF157</f>
        <v>9.4049476940150393E-4</v>
      </c>
      <c r="AB6" s="227">
        <f>'emfac_bnvfe calc'!BG157</f>
        <v>9.4048201178746724E-4</v>
      </c>
      <c r="AC6" s="227">
        <f>'emfac_bnvfe calc'!BH157</f>
        <v>9.4047256389556591E-4</v>
      </c>
      <c r="AD6" s="227">
        <f>'emfac_bnvfe calc'!BI157</f>
        <v>9.4046070956854992E-4</v>
      </c>
      <c r="AE6" s="227">
        <f>'emfac_bnvfe calc'!BJ157</f>
        <v>9.4045364397695179E-4</v>
      </c>
      <c r="AF6" s="227">
        <f>'emfac_bnvfe calc'!BK157</f>
        <v>9.4044766901972435E-4</v>
      </c>
      <c r="AG6" s="227">
        <f>'emfac_bnvfe calc'!BL157</f>
        <v>9.4044155860212233E-4</v>
      </c>
      <c r="AH6" s="191"/>
      <c r="AI6" s="31"/>
    </row>
    <row r="7" spans="1:35" x14ac:dyDescent="0.25">
      <c r="A7" s="3" t="s">
        <v>1272</v>
      </c>
      <c r="B7" s="107">
        <f t="shared" si="0"/>
        <v>3.8910587177373116E-4</v>
      </c>
      <c r="C7" s="63">
        <f>SYFAFE!G3*'Calculations Etc'!$B$60</f>
        <v>3.8910587177373116E-4</v>
      </c>
      <c r="D7" s="80">
        <f>C7*'AEO 40'!D31/'AEO 40'!C31</f>
        <v>3.9855635965691633E-4</v>
      </c>
      <c r="E7" s="80">
        <f>D7*'AEO 40'!E31/'AEO 40'!D31</f>
        <v>4.1380940230480672E-4</v>
      </c>
      <c r="F7" s="80">
        <f>E7*'AEO 40'!F31/'AEO 40'!E31</f>
        <v>4.3239179929632473E-4</v>
      </c>
      <c r="G7" s="80">
        <f>F7*'AEO 40'!G31/'AEO 40'!F31</f>
        <v>4.4857418963983636E-4</v>
      </c>
      <c r="H7" s="80">
        <f>G7*'AEO 40'!H31/'AEO 40'!G31</f>
        <v>4.6004833722493082E-4</v>
      </c>
      <c r="I7" s="80">
        <f>H7*'AEO 40'!I31/'AEO 40'!H31</f>
        <v>4.8912915351963454E-4</v>
      </c>
      <c r="J7" s="191">
        <f>$I$7</f>
        <v>4.8912915351963454E-4</v>
      </c>
      <c r="K7" s="191">
        <f t="shared" ref="K7:AG7" si="2">$I$7</f>
        <v>4.8912915351963454E-4</v>
      </c>
      <c r="L7" s="191">
        <f t="shared" si="2"/>
        <v>4.8912915351963454E-4</v>
      </c>
      <c r="M7" s="191">
        <f t="shared" si="2"/>
        <v>4.8912915351963454E-4</v>
      </c>
      <c r="N7" s="191">
        <f t="shared" si="2"/>
        <v>4.8912915351963454E-4</v>
      </c>
      <c r="O7" s="191">
        <f t="shared" si="2"/>
        <v>4.8912915351963454E-4</v>
      </c>
      <c r="P7" s="191">
        <f t="shared" si="2"/>
        <v>4.8912915351963454E-4</v>
      </c>
      <c r="Q7" s="191">
        <f t="shared" si="2"/>
        <v>4.8912915351963454E-4</v>
      </c>
      <c r="R7" s="191">
        <f t="shared" si="2"/>
        <v>4.8912915351963454E-4</v>
      </c>
      <c r="S7" s="191">
        <f t="shared" si="2"/>
        <v>4.8912915351963454E-4</v>
      </c>
      <c r="T7" s="191">
        <f t="shared" si="2"/>
        <v>4.8912915351963454E-4</v>
      </c>
      <c r="U7" s="191">
        <f t="shared" si="2"/>
        <v>4.8912915351963454E-4</v>
      </c>
      <c r="V7" s="191">
        <f t="shared" si="2"/>
        <v>4.8912915351963454E-4</v>
      </c>
      <c r="W7" s="191">
        <f t="shared" si="2"/>
        <v>4.8912915351963454E-4</v>
      </c>
      <c r="X7" s="191">
        <f t="shared" si="2"/>
        <v>4.8912915351963454E-4</v>
      </c>
      <c r="Y7" s="191">
        <f t="shared" si="2"/>
        <v>4.8912915351963454E-4</v>
      </c>
      <c r="Z7" s="191">
        <f t="shared" si="2"/>
        <v>4.8912915351963454E-4</v>
      </c>
      <c r="AA7" s="191">
        <f t="shared" si="2"/>
        <v>4.8912915351963454E-4</v>
      </c>
      <c r="AB7" s="191">
        <f t="shared" si="2"/>
        <v>4.8912915351963454E-4</v>
      </c>
      <c r="AC7" s="191">
        <f t="shared" si="2"/>
        <v>4.8912915351963454E-4</v>
      </c>
      <c r="AD7" s="191">
        <f t="shared" si="2"/>
        <v>4.8912915351963454E-4</v>
      </c>
      <c r="AE7" s="191">
        <f t="shared" si="2"/>
        <v>4.8912915351963454E-4</v>
      </c>
      <c r="AF7" s="191">
        <f t="shared" si="2"/>
        <v>4.8912915351963454E-4</v>
      </c>
      <c r="AG7" s="191">
        <f t="shared" si="2"/>
        <v>4.8912915351963454E-4</v>
      </c>
      <c r="AH7" s="191"/>
      <c r="AI7" s="31"/>
    </row>
    <row r="8" spans="1:35" x14ac:dyDescent="0.25">
      <c r="A8" s="3" t="s">
        <v>1273</v>
      </c>
      <c r="B8" s="107">
        <f t="shared" si="0"/>
        <v>1.2446478043487803E-3</v>
      </c>
      <c r="C8" s="63">
        <f>SYFAFE!H3*'Calculations Etc'!$B$60</f>
        <v>1.2446478043487803E-3</v>
      </c>
      <c r="D8" s="183">
        <f>C8*CARB!O59</f>
        <v>1.2841034984347657E-3</v>
      </c>
      <c r="E8" s="183">
        <f>D8*CARB!P59</f>
        <v>1.3235591925207511E-3</v>
      </c>
      <c r="F8" s="183">
        <f>E8*CARB!Q59</f>
        <v>1.3630148866067364E-3</v>
      </c>
      <c r="G8" s="183">
        <f>F8*CARB!R59</f>
        <v>1.4024705806927218E-3</v>
      </c>
      <c r="H8" s="183">
        <f>G8*CARB!S59</f>
        <v>1.4419262747787096E-3</v>
      </c>
      <c r="I8" s="183">
        <f>H8*CARB!T59</f>
        <v>1.4508934779800715E-3</v>
      </c>
      <c r="J8" s="183">
        <f>I8*CARB!U59</f>
        <v>1.4598606811814297E-3</v>
      </c>
      <c r="K8" s="183">
        <f>J8*CARB!V59</f>
        <v>1.468827884382791E-3</v>
      </c>
      <c r="L8" s="183">
        <f>K8*CARB!W59</f>
        <v>1.477795087584152E-3</v>
      </c>
      <c r="M8" s="183">
        <f>L8*CARB!X59</f>
        <v>1.48676229078551E-3</v>
      </c>
      <c r="N8" s="183">
        <f>M8*CARB!Y59</f>
        <v>1.4957294939868706E-3</v>
      </c>
      <c r="O8" s="31">
        <f>N8*O2/N2</f>
        <v>1.4957294939868719E-3</v>
      </c>
      <c r="P8" s="31">
        <f t="shared" ref="P8:AG8" si="3">O8*P2/O2</f>
        <v>1.4957294939868652E-3</v>
      </c>
      <c r="Q8" s="31">
        <f t="shared" si="3"/>
        <v>1.4957294939868687E-3</v>
      </c>
      <c r="R8" s="31">
        <f t="shared" si="3"/>
        <v>1.4957294939868658E-3</v>
      </c>
      <c r="S8" s="31">
        <f t="shared" si="3"/>
        <v>1.49572949398687E-3</v>
      </c>
      <c r="T8" s="31">
        <f t="shared" si="3"/>
        <v>1.4957294939868669E-3</v>
      </c>
      <c r="U8" s="31">
        <f t="shared" si="3"/>
        <v>1.4957294939868676E-3</v>
      </c>
      <c r="V8" s="31">
        <f t="shared" si="3"/>
        <v>1.4957294939868691E-3</v>
      </c>
      <c r="W8" s="31">
        <f t="shared" si="3"/>
        <v>1.4957294939868663E-3</v>
      </c>
      <c r="X8" s="31">
        <f t="shared" si="3"/>
        <v>1.4957294939868698E-3</v>
      </c>
      <c r="Y8" s="31">
        <f t="shared" si="3"/>
        <v>1.4957294939868687E-3</v>
      </c>
      <c r="Z8" s="31">
        <f t="shared" si="3"/>
        <v>1.4957294939868669E-3</v>
      </c>
      <c r="AA8" s="31">
        <f t="shared" si="3"/>
        <v>1.4957294939868691E-3</v>
      </c>
      <c r="AB8" s="31">
        <f t="shared" si="3"/>
        <v>1.495729493986868E-3</v>
      </c>
      <c r="AC8" s="31">
        <f t="shared" si="3"/>
        <v>1.4957294939868678E-3</v>
      </c>
      <c r="AD8" s="31">
        <f t="shared" si="3"/>
        <v>1.495729493986865E-3</v>
      </c>
      <c r="AE8" s="31">
        <f t="shared" si="3"/>
        <v>1.4957294939868689E-3</v>
      </c>
      <c r="AF8" s="31">
        <f t="shared" si="3"/>
        <v>1.4957294939868667E-3</v>
      </c>
      <c r="AG8" s="31">
        <f t="shared" si="3"/>
        <v>1.4957294939868693E-3</v>
      </c>
      <c r="AH8" s="31"/>
      <c r="AI8" s="31"/>
    </row>
    <row r="9" spans="1:35" ht="15" customHeight="1" x14ac:dyDescent="0.25">
      <c r="D9" s="95"/>
      <c r="E9" s="95"/>
      <c r="F9" s="95"/>
      <c r="G9" s="95"/>
      <c r="H9" s="95"/>
      <c r="I9" s="95"/>
      <c r="J9" s="95"/>
      <c r="K9" s="95"/>
      <c r="L9" s="95"/>
      <c r="M9" s="95"/>
      <c r="N9" s="95"/>
      <c r="O9" s="95"/>
      <c r="P9" s="95"/>
      <c r="Q9" s="95"/>
      <c r="R9" s="95"/>
      <c r="S9" s="95"/>
      <c r="T9" s="95"/>
      <c r="U9" s="95"/>
      <c r="V9" s="95"/>
      <c r="W9" s="95"/>
      <c r="X9" s="95"/>
      <c r="Y9" s="95"/>
      <c r="Z9" s="95"/>
      <c r="AA9" s="95"/>
      <c r="AB9" s="95"/>
      <c r="AC9" s="95"/>
      <c r="AD9" s="95"/>
      <c r="AE9" s="95"/>
      <c r="AF9" s="95"/>
      <c r="AG9" s="95"/>
      <c r="AH9" s="95"/>
    </row>
    <row r="10" spans="1:35" ht="15" customHeight="1" x14ac:dyDescent="0.25">
      <c r="I10" s="64"/>
    </row>
    <row r="11" spans="1:35" x14ac:dyDescent="0.25">
      <c r="B11" s="46"/>
    </row>
    <row r="12" spans="1:35" x14ac:dyDescent="0.25">
      <c r="B12" s="46"/>
    </row>
    <row r="13" spans="1:35" x14ac:dyDescent="0.25">
      <c r="B13" s="46"/>
    </row>
    <row r="14" spans="1:35" x14ac:dyDescent="0.25">
      <c r="B14" s="46"/>
    </row>
    <row r="15" spans="1:35" x14ac:dyDescent="0.25">
      <c r="B15" s="46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1F497D"/>
  </sheetPr>
  <dimension ref="A1:AH1000"/>
  <sheetViews>
    <sheetView zoomScaleNormal="100" workbookViewId="0">
      <selection activeCell="A4" sqref="A4"/>
    </sheetView>
  </sheetViews>
  <sheetFormatPr defaultColWidth="12.7109375" defaultRowHeight="15" customHeight="1" x14ac:dyDescent="0.25"/>
  <cols>
    <col min="1" max="1" width="27.140625" customWidth="1"/>
    <col min="2" max="4" width="8.28515625" customWidth="1"/>
    <col min="5" max="34" width="7.7109375" customWidth="1"/>
  </cols>
  <sheetData>
    <row r="1" spans="1:34" x14ac:dyDescent="0.2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</row>
    <row r="2" spans="1:34" x14ac:dyDescent="0.25">
      <c r="A2" s="3" t="s">
        <v>1268</v>
      </c>
      <c r="B2" s="227">
        <f>'emfac_bnvfe calc'!AG174</f>
        <v>0</v>
      </c>
      <c r="C2" s="227">
        <f>'emfac_bnvfe calc'!AH174</f>
        <v>0</v>
      </c>
      <c r="D2" s="227">
        <f>'emfac_bnvfe calc'!AI174</f>
        <v>0</v>
      </c>
      <c r="E2" s="227">
        <f>'emfac_bnvfe calc'!AJ174</f>
        <v>0</v>
      </c>
      <c r="F2" s="227">
        <f>'emfac_bnvfe calc'!AK174</f>
        <v>0</v>
      </c>
      <c r="G2" s="227">
        <f>'emfac_bnvfe calc'!AL174</f>
        <v>3.4133732525609115E-4</v>
      </c>
      <c r="H2" s="227">
        <f>'emfac_bnvfe calc'!AM174</f>
        <v>3.401360317996914E-4</v>
      </c>
      <c r="I2" s="227">
        <f>'emfac_bnvfe calc'!AN174</f>
        <v>3.5030484473417103E-4</v>
      </c>
      <c r="J2" s="227">
        <f>'emfac_bnvfe calc'!AO174</f>
        <v>3.4898498523886878E-4</v>
      </c>
      <c r="K2" s="227">
        <f>'emfac_bnvfe calc'!AP174</f>
        <v>3.4330637529898214E-4</v>
      </c>
      <c r="L2" s="227">
        <f>'emfac_bnvfe calc'!AQ174</f>
        <v>3.4030405006178885E-4</v>
      </c>
      <c r="M2" s="227">
        <f>'emfac_bnvfe calc'!AR174</f>
        <v>3.3840597162048509E-4</v>
      </c>
      <c r="N2" s="227">
        <f>'emfac_bnvfe calc'!AS174</f>
        <v>3.3930600994934072E-4</v>
      </c>
      <c r="O2" s="227">
        <f>'emfac_bnvfe calc'!AT174</f>
        <v>3.4140093695197044E-4</v>
      </c>
      <c r="P2" s="227">
        <f>'emfac_bnvfe calc'!AU174</f>
        <v>3.4420302733598657E-4</v>
      </c>
      <c r="Q2" s="227">
        <f>'emfac_bnvfe calc'!AV174</f>
        <v>3.4625318762225972E-4</v>
      </c>
      <c r="R2" s="227">
        <f>'emfac_bnvfe calc'!AW174</f>
        <v>3.4853446890912025E-4</v>
      </c>
      <c r="S2" s="227">
        <f>'emfac_bnvfe calc'!AX174</f>
        <v>3.4780854519968782E-4</v>
      </c>
      <c r="T2" s="227">
        <f>'emfac_bnvfe calc'!AY174</f>
        <v>3.467764179202702E-4</v>
      </c>
      <c r="U2" s="227">
        <f>'emfac_bnvfe calc'!AZ174</f>
        <v>3.4514775478825584E-4</v>
      </c>
      <c r="V2" s="227">
        <f>'emfac_bnvfe calc'!BA174</f>
        <v>3.4363645059828392E-4</v>
      </c>
      <c r="W2" s="227">
        <f>'emfac_bnvfe calc'!BB174</f>
        <v>3.4182713882672394E-4</v>
      </c>
      <c r="X2" s="227">
        <f>'emfac_bnvfe calc'!BC174</f>
        <v>3.4012225554353663E-4</v>
      </c>
      <c r="Y2" s="227">
        <f>'emfac_bnvfe calc'!BD174</f>
        <v>3.3871404922223176E-4</v>
      </c>
      <c r="Z2" s="227">
        <f>'emfac_bnvfe calc'!BE174</f>
        <v>3.3743143934207652E-4</v>
      </c>
      <c r="AA2" s="227">
        <f>'emfac_bnvfe calc'!BF174</f>
        <v>3.3600650161865083E-4</v>
      </c>
      <c r="AB2" s="227">
        <f>'emfac_bnvfe calc'!BG174</f>
        <v>3.3484742812488644E-4</v>
      </c>
      <c r="AC2" s="227">
        <f>'emfac_bnvfe calc'!BH174</f>
        <v>3.3349995689113405E-4</v>
      </c>
      <c r="AD2" s="227">
        <f>'emfac_bnvfe calc'!BI174</f>
        <v>3.322134668030046E-4</v>
      </c>
      <c r="AE2" s="227">
        <f>'emfac_bnvfe calc'!BJ174</f>
        <v>3.3097679979663536E-4</v>
      </c>
      <c r="AF2" s="227">
        <f>'emfac_bnvfe calc'!BK174</f>
        <v>3.2969999730165584E-4</v>
      </c>
      <c r="AG2" s="227">
        <f>'emfac_bnvfe calc'!BL174</f>
        <v>3.2824803623043321E-4</v>
      </c>
      <c r="AH2" s="31"/>
    </row>
    <row r="3" spans="1:34" x14ac:dyDescent="0.25">
      <c r="A3" s="3" t="s">
        <v>1269</v>
      </c>
      <c r="B3" s="191">
        <f>B5*'US EPS Values'!B14</f>
        <v>6.8725542522276063E-5</v>
      </c>
      <c r="C3" s="107">
        <f>C5*'US EPS Values'!B14</f>
        <v>6.6638915264161249E-5</v>
      </c>
      <c r="D3" s="107">
        <f>D5*'US EPS Values'!C14</f>
        <v>8.4256137971547735E-5</v>
      </c>
      <c r="E3" s="107">
        <f>E5*'US EPS Values'!D14</f>
        <v>8.8054842454649777E-5</v>
      </c>
      <c r="F3" s="107">
        <f>F5*'US EPS Values'!E14</f>
        <v>8.6420445439911548E-5</v>
      </c>
      <c r="G3" s="107">
        <f>G5*'US EPS Values'!F14</f>
        <v>8.8790965680323001E-5</v>
      </c>
      <c r="H3" s="107">
        <f>H5*'US EPS Values'!G14</f>
        <v>8.6272382693138819E-5</v>
      </c>
      <c r="I3" s="107">
        <f>I5*'US EPS Values'!H14</f>
        <v>8.6438875291063738E-5</v>
      </c>
      <c r="J3" s="107">
        <f>J5*'US EPS Values'!I14</f>
        <v>8.7075802819750202E-5</v>
      </c>
      <c r="K3" s="107">
        <f>K5*'US EPS Values'!J14</f>
        <v>8.7669613685084104E-5</v>
      </c>
      <c r="L3" s="31">
        <f t="shared" ref="L3:AG3" si="0">K3</f>
        <v>8.7669613685084104E-5</v>
      </c>
      <c r="M3" s="31">
        <f t="shared" si="0"/>
        <v>8.7669613685084104E-5</v>
      </c>
      <c r="N3" s="31">
        <f t="shared" si="0"/>
        <v>8.7669613685084104E-5</v>
      </c>
      <c r="O3" s="31">
        <f t="shared" si="0"/>
        <v>8.7669613685084104E-5</v>
      </c>
      <c r="P3" s="31">
        <f t="shared" si="0"/>
        <v>8.7669613685084104E-5</v>
      </c>
      <c r="Q3" s="31">
        <f t="shared" si="0"/>
        <v>8.7669613685084104E-5</v>
      </c>
      <c r="R3" s="31">
        <f t="shared" si="0"/>
        <v>8.7669613685084104E-5</v>
      </c>
      <c r="S3" s="31">
        <f t="shared" si="0"/>
        <v>8.7669613685084104E-5</v>
      </c>
      <c r="T3" s="31">
        <f t="shared" si="0"/>
        <v>8.7669613685084104E-5</v>
      </c>
      <c r="U3" s="31">
        <f t="shared" si="0"/>
        <v>8.7669613685084104E-5</v>
      </c>
      <c r="V3" s="31">
        <f t="shared" si="0"/>
        <v>8.7669613685084104E-5</v>
      </c>
      <c r="W3" s="31">
        <f t="shared" si="0"/>
        <v>8.7669613685084104E-5</v>
      </c>
      <c r="X3" s="31">
        <f t="shared" si="0"/>
        <v>8.7669613685084104E-5</v>
      </c>
      <c r="Y3" s="31">
        <f t="shared" si="0"/>
        <v>8.7669613685084104E-5</v>
      </c>
      <c r="Z3" s="31">
        <f t="shared" si="0"/>
        <v>8.7669613685084104E-5</v>
      </c>
      <c r="AA3" s="31">
        <f t="shared" si="0"/>
        <v>8.7669613685084104E-5</v>
      </c>
      <c r="AB3" s="31">
        <f t="shared" si="0"/>
        <v>8.7669613685084104E-5</v>
      </c>
      <c r="AC3" s="31">
        <f t="shared" si="0"/>
        <v>8.7669613685084104E-5</v>
      </c>
      <c r="AD3" s="31">
        <f t="shared" si="0"/>
        <v>8.7669613685084104E-5</v>
      </c>
      <c r="AE3" s="31">
        <f t="shared" si="0"/>
        <v>8.7669613685084104E-5</v>
      </c>
      <c r="AF3" s="31">
        <f t="shared" si="0"/>
        <v>8.7669613685084104E-5</v>
      </c>
      <c r="AG3" s="31">
        <f t="shared" si="0"/>
        <v>8.7669613685084104E-5</v>
      </c>
      <c r="AH3" s="31"/>
    </row>
    <row r="4" spans="1:34" x14ac:dyDescent="0.25">
      <c r="A4" s="3" t="s">
        <v>1270</v>
      </c>
      <c r="B4" s="227">
        <f>'emfac_bnvfe calc'!AG176</f>
        <v>8.44964937058992E-5</v>
      </c>
      <c r="C4" s="227">
        <f>'emfac_bnvfe calc'!AH176</f>
        <v>8.861699081145043E-5</v>
      </c>
      <c r="D4" s="227">
        <f>'emfac_bnvfe calc'!AI176</f>
        <v>9.3319583525814737E-5</v>
      </c>
      <c r="E4" s="227">
        <f>'emfac_bnvfe calc'!AJ176</f>
        <v>9.6224271963950091E-5</v>
      </c>
      <c r="F4" s="227">
        <f>'emfac_bnvfe calc'!AK176</f>
        <v>9.8215458146092211E-5</v>
      </c>
      <c r="G4" s="227">
        <f>'emfac_bnvfe calc'!AL176</f>
        <v>9.8765296838982574E-5</v>
      </c>
      <c r="H4" s="227">
        <f>'emfac_bnvfe calc'!AM176</f>
        <v>9.8721847979931532E-5</v>
      </c>
      <c r="I4" s="227">
        <f>'emfac_bnvfe calc'!AN176</f>
        <v>9.8543898199150603E-5</v>
      </c>
      <c r="J4" s="227">
        <f>'emfac_bnvfe calc'!AO176</f>
        <v>9.8818044330949029E-5</v>
      </c>
      <c r="K4" s="227">
        <f>'emfac_bnvfe calc'!AP176</f>
        <v>9.9370943270409568E-5</v>
      </c>
      <c r="L4" s="227">
        <f>'emfac_bnvfe calc'!AQ176</f>
        <v>1.0001730618550405E-4</v>
      </c>
      <c r="M4" s="227">
        <f>'emfac_bnvfe calc'!AR176</f>
        <v>1.0078061058096062E-4</v>
      </c>
      <c r="N4" s="227">
        <f>'emfac_bnvfe calc'!AS176</f>
        <v>1.008814022497289E-4</v>
      </c>
      <c r="O4" s="227">
        <f>'emfac_bnvfe calc'!AT176</f>
        <v>1.0101255632626673E-4</v>
      </c>
      <c r="P4" s="227">
        <f>'emfac_bnvfe calc'!AU176</f>
        <v>1.0128885054922911E-4</v>
      </c>
      <c r="Q4" s="227">
        <f>'emfac_bnvfe calc'!AV176</f>
        <v>1.0148425077724086E-4</v>
      </c>
      <c r="R4" s="227">
        <f>'emfac_bnvfe calc'!AW176</f>
        <v>1.0173256647058257E-4</v>
      </c>
      <c r="S4" s="227">
        <f>'emfac_bnvfe calc'!AX176</f>
        <v>1.0174536978592646E-4</v>
      </c>
      <c r="T4" s="227">
        <f>'emfac_bnvfe calc'!AY176</f>
        <v>1.0170809730946488E-4</v>
      </c>
      <c r="U4" s="227">
        <f>'emfac_bnvfe calc'!AZ176</f>
        <v>1.0189345337105463E-4</v>
      </c>
      <c r="V4" s="227">
        <f>'emfac_bnvfe calc'!BA176</f>
        <v>1.0185539911888937E-4</v>
      </c>
      <c r="W4" s="227">
        <f>'emfac_bnvfe calc'!BB176</f>
        <v>1.0181707838149914E-4</v>
      </c>
      <c r="X4" s="227">
        <f>'emfac_bnvfe calc'!BC176</f>
        <v>1.0177882776854205E-4</v>
      </c>
      <c r="Y4" s="227">
        <f>'emfac_bnvfe calc'!BD176</f>
        <v>1.0173948986413166E-4</v>
      </c>
      <c r="Z4" s="227">
        <f>'emfac_bnvfe calc'!BE176</f>
        <v>1.0170284435817051E-4</v>
      </c>
      <c r="AA4" s="227">
        <f>'emfac_bnvfe calc'!BF176</f>
        <v>1.0166476266232745E-4</v>
      </c>
      <c r="AB4" s="227">
        <f>'emfac_bnvfe calc'!BG176</f>
        <v>1.0162809529962439E-4</v>
      </c>
      <c r="AC4" s="227">
        <f>'emfac_bnvfe calc'!BH176</f>
        <v>1.0159130847546316E-4</v>
      </c>
      <c r="AD4" s="227">
        <f>'emfac_bnvfe calc'!BI176</f>
        <v>1.0155534735938045E-4</v>
      </c>
      <c r="AE4" s="227">
        <f>'emfac_bnvfe calc'!BJ176</f>
        <v>1.0153232775777348E-4</v>
      </c>
      <c r="AF4" s="227">
        <f>'emfac_bnvfe calc'!BK176</f>
        <v>1.0149650179541882E-4</v>
      </c>
      <c r="AG4" s="227">
        <f>'emfac_bnvfe calc'!BL176</f>
        <v>1.0146459916484795E-4</v>
      </c>
      <c r="AH4" s="31"/>
    </row>
    <row r="5" spans="1:34" x14ac:dyDescent="0.25">
      <c r="A5" s="3" t="s">
        <v>1271</v>
      </c>
      <c r="B5" s="227">
        <f>'emfac_bnvfe calc'!AG177</f>
        <v>6.8725542522276063E-5</v>
      </c>
      <c r="C5" s="227">
        <f>'emfac_bnvfe calc'!AH177</f>
        <v>6.6638915264161249E-5</v>
      </c>
      <c r="D5" s="227">
        <f>'emfac_bnvfe calc'!AI177</f>
        <v>8.4256137971547735E-5</v>
      </c>
      <c r="E5" s="227">
        <f>'emfac_bnvfe calc'!AJ177</f>
        <v>8.8054842454649777E-5</v>
      </c>
      <c r="F5" s="227">
        <f>'emfac_bnvfe calc'!AK177</f>
        <v>8.6420445439911548E-5</v>
      </c>
      <c r="G5" s="227">
        <f>'emfac_bnvfe calc'!AL177</f>
        <v>8.8790965680323001E-5</v>
      </c>
      <c r="H5" s="227">
        <f>'emfac_bnvfe calc'!AM177</f>
        <v>8.6272382693138819E-5</v>
      </c>
      <c r="I5" s="227">
        <f>'emfac_bnvfe calc'!AN177</f>
        <v>8.6438875291063738E-5</v>
      </c>
      <c r="J5" s="227">
        <f>'emfac_bnvfe calc'!AO177</f>
        <v>8.7075802819750202E-5</v>
      </c>
      <c r="K5" s="227">
        <f>'emfac_bnvfe calc'!AP177</f>
        <v>8.7669613685084104E-5</v>
      </c>
      <c r="L5" s="227">
        <f>'emfac_bnvfe calc'!AQ177</f>
        <v>8.849622338025177E-5</v>
      </c>
      <c r="M5" s="227">
        <f>'emfac_bnvfe calc'!AR177</f>
        <v>8.9419288958101322E-5</v>
      </c>
      <c r="N5" s="227">
        <f>'emfac_bnvfe calc'!AS177</f>
        <v>8.882265602582482E-5</v>
      </c>
      <c r="O5" s="227">
        <f>'emfac_bnvfe calc'!AT177</f>
        <v>8.8948374793313304E-5</v>
      </c>
      <c r="P5" s="227">
        <f>'emfac_bnvfe calc'!AU177</f>
        <v>8.830525203391208E-5</v>
      </c>
      <c r="Q5" s="227">
        <f>'emfac_bnvfe calc'!AV177</f>
        <v>8.7544976833189695E-5</v>
      </c>
      <c r="R5" s="227">
        <f>'emfac_bnvfe calc'!AW177</f>
        <v>8.6802386188248413E-5</v>
      </c>
      <c r="S5" s="227">
        <f>'emfac_bnvfe calc'!AX177</f>
        <v>8.6516666076606315E-5</v>
      </c>
      <c r="T5" s="227">
        <f>'emfac_bnvfe calc'!AY177</f>
        <v>8.6128496126122172E-5</v>
      </c>
      <c r="U5" s="227">
        <f>'emfac_bnvfe calc'!AZ177</f>
        <v>8.5697308882986669E-5</v>
      </c>
      <c r="V5" s="227">
        <f>'emfac_bnvfe calc'!BA177</f>
        <v>8.5232437581780936E-5</v>
      </c>
      <c r="W5" s="227">
        <f>'emfac_bnvfe calc'!BB177</f>
        <v>8.4696773849915182E-5</v>
      </c>
      <c r="X5" s="227">
        <f>'emfac_bnvfe calc'!BC177</f>
        <v>8.4170362946814044E-5</v>
      </c>
      <c r="Y5" s="227">
        <f>'emfac_bnvfe calc'!BD177</f>
        <v>8.3718651700970885E-5</v>
      </c>
      <c r="Z5" s="227">
        <f>'emfac_bnvfe calc'!BE177</f>
        <v>8.3320484164011897E-5</v>
      </c>
      <c r="AA5" s="227">
        <f>'emfac_bnvfe calc'!BF177</f>
        <v>8.2905207469043972E-5</v>
      </c>
      <c r="AB5" s="227">
        <f>'emfac_bnvfe calc'!BG177</f>
        <v>8.2551822014679608E-5</v>
      </c>
      <c r="AC5" s="227">
        <f>'emfac_bnvfe calc'!BH177</f>
        <v>8.2171288643449687E-5</v>
      </c>
      <c r="AD5" s="227">
        <f>'emfac_bnvfe calc'!BI177</f>
        <v>8.1799898766149023E-5</v>
      </c>
      <c r="AE5" s="227">
        <f>'emfac_bnvfe calc'!BJ177</f>
        <v>8.1444086770100329E-5</v>
      </c>
      <c r="AF5" s="227">
        <f>'emfac_bnvfe calc'!BK177</f>
        <v>8.1074116130011277E-5</v>
      </c>
      <c r="AG5" s="227">
        <f>'emfac_bnvfe calc'!BL177</f>
        <v>8.0692144513937064E-5</v>
      </c>
      <c r="AH5" s="31"/>
    </row>
    <row r="6" spans="1:34" x14ac:dyDescent="0.25">
      <c r="A6" s="3" t="s">
        <v>1286</v>
      </c>
      <c r="B6" s="227">
        <f>'emfac_bnvfe calc'!AG178</f>
        <v>0</v>
      </c>
      <c r="C6" s="227">
        <f>'emfac_bnvfe calc'!AH178</f>
        <v>0</v>
      </c>
      <c r="D6" s="227">
        <f>'emfac_bnvfe calc'!AI178</f>
        <v>0</v>
      </c>
      <c r="E6" s="227">
        <f>'emfac_bnvfe calc'!AJ178</f>
        <v>0</v>
      </c>
      <c r="F6" s="227">
        <f>'emfac_bnvfe calc'!AK178</f>
        <v>0</v>
      </c>
      <c r="G6" s="227">
        <f>'emfac_bnvfe calc'!AL178</f>
        <v>0</v>
      </c>
      <c r="H6" s="227">
        <f>'emfac_bnvfe calc'!AM178</f>
        <v>0</v>
      </c>
      <c r="I6" s="227">
        <f>'emfac_bnvfe calc'!AN178</f>
        <v>0</v>
      </c>
      <c r="J6" s="227">
        <f>'emfac_bnvfe calc'!AO178</f>
        <v>0</v>
      </c>
      <c r="K6" s="227">
        <f>'emfac_bnvfe calc'!AP178</f>
        <v>0</v>
      </c>
      <c r="L6" s="227">
        <f>'emfac_bnvfe calc'!AQ178</f>
        <v>0</v>
      </c>
      <c r="M6" s="227">
        <f>'emfac_bnvfe calc'!AR178</f>
        <v>0</v>
      </c>
      <c r="N6" s="227">
        <f>'emfac_bnvfe calc'!AS178</f>
        <v>0</v>
      </c>
      <c r="O6" s="227">
        <f>'emfac_bnvfe calc'!AT178</f>
        <v>0</v>
      </c>
      <c r="P6" s="227">
        <f>'emfac_bnvfe calc'!AU178</f>
        <v>0</v>
      </c>
      <c r="Q6" s="227">
        <f>'emfac_bnvfe calc'!AV178</f>
        <v>0</v>
      </c>
      <c r="R6" s="227">
        <f>'emfac_bnvfe calc'!AW178</f>
        <v>0</v>
      </c>
      <c r="S6" s="227">
        <f>'emfac_bnvfe calc'!AX178</f>
        <v>0</v>
      </c>
      <c r="T6" s="227">
        <f>'emfac_bnvfe calc'!AY178</f>
        <v>0</v>
      </c>
      <c r="U6" s="227">
        <f>'emfac_bnvfe calc'!AZ178</f>
        <v>0</v>
      </c>
      <c r="V6" s="227">
        <f>'emfac_bnvfe calc'!BA178</f>
        <v>0</v>
      </c>
      <c r="W6" s="227">
        <f>'emfac_bnvfe calc'!BB178</f>
        <v>0</v>
      </c>
      <c r="X6" s="227">
        <f>'emfac_bnvfe calc'!BC178</f>
        <v>0</v>
      </c>
      <c r="Y6" s="227">
        <f>'emfac_bnvfe calc'!BD178</f>
        <v>0</v>
      </c>
      <c r="Z6" s="227">
        <f>'emfac_bnvfe calc'!BE178</f>
        <v>0</v>
      </c>
      <c r="AA6" s="227">
        <f>'emfac_bnvfe calc'!BF178</f>
        <v>0</v>
      </c>
      <c r="AB6" s="227">
        <f>'emfac_bnvfe calc'!BG178</f>
        <v>0</v>
      </c>
      <c r="AC6" s="227">
        <f>'emfac_bnvfe calc'!BH178</f>
        <v>0</v>
      </c>
      <c r="AD6" s="227">
        <f>'emfac_bnvfe calc'!BI178</f>
        <v>0</v>
      </c>
      <c r="AE6" s="227">
        <f>'emfac_bnvfe calc'!BJ178</f>
        <v>0</v>
      </c>
      <c r="AF6" s="227">
        <f>'emfac_bnvfe calc'!BK178</f>
        <v>0</v>
      </c>
      <c r="AG6" s="227">
        <f>'emfac_bnvfe calc'!BL178</f>
        <v>0</v>
      </c>
      <c r="AH6" s="31"/>
    </row>
    <row r="7" spans="1:34" x14ac:dyDescent="0.25">
      <c r="A7" s="3" t="s">
        <v>1272</v>
      </c>
      <c r="B7" s="107">
        <f>B4*'Calculations Etc'!$B$40</f>
        <v>6.5484782622071884E-5</v>
      </c>
      <c r="C7" s="107">
        <f>C4*'Calculations Etc'!$B$40</f>
        <v>6.8678167878874087E-5</v>
      </c>
      <c r="D7" s="107">
        <f>D4*'Calculations Etc'!$B$40</f>
        <v>7.2322677232506419E-5</v>
      </c>
      <c r="E7" s="107">
        <f>E4*'Calculations Etc'!$B$40</f>
        <v>7.4573810772061324E-5</v>
      </c>
      <c r="F7" s="107">
        <f>F4*'Calculations Etc'!$B$40</f>
        <v>7.611698006322147E-5</v>
      </c>
      <c r="G7" s="107">
        <f>G4*'Calculations Etc'!$B$40</f>
        <v>7.6543105050211492E-5</v>
      </c>
      <c r="H7" s="107">
        <f>H4*'Calculations Etc'!$B$40</f>
        <v>7.6509432184446944E-5</v>
      </c>
      <c r="I7" s="107">
        <f>I4*'Calculations Etc'!$B$40</f>
        <v>7.6371521104341716E-5</v>
      </c>
      <c r="J7" s="107">
        <f>J4*'Calculations Etc'!$B$40</f>
        <v>7.6583984356485505E-5</v>
      </c>
      <c r="K7" s="107">
        <f>K4*'Calculations Etc'!$B$40</f>
        <v>7.7012481034567418E-5</v>
      </c>
      <c r="L7" s="31">
        <f t="shared" ref="L7:AG7" si="1">K7</f>
        <v>7.7012481034567418E-5</v>
      </c>
      <c r="M7" s="31">
        <f t="shared" si="1"/>
        <v>7.7012481034567418E-5</v>
      </c>
      <c r="N7" s="31">
        <f t="shared" si="1"/>
        <v>7.7012481034567418E-5</v>
      </c>
      <c r="O7" s="31">
        <f t="shared" si="1"/>
        <v>7.7012481034567418E-5</v>
      </c>
      <c r="P7" s="31">
        <f t="shared" si="1"/>
        <v>7.7012481034567418E-5</v>
      </c>
      <c r="Q7" s="31">
        <f t="shared" si="1"/>
        <v>7.7012481034567418E-5</v>
      </c>
      <c r="R7" s="31">
        <f t="shared" si="1"/>
        <v>7.7012481034567418E-5</v>
      </c>
      <c r="S7" s="31">
        <f t="shared" si="1"/>
        <v>7.7012481034567418E-5</v>
      </c>
      <c r="T7" s="31">
        <f t="shared" si="1"/>
        <v>7.7012481034567418E-5</v>
      </c>
      <c r="U7" s="31">
        <f t="shared" si="1"/>
        <v>7.7012481034567418E-5</v>
      </c>
      <c r="V7" s="31">
        <f t="shared" si="1"/>
        <v>7.7012481034567418E-5</v>
      </c>
      <c r="W7" s="31">
        <f t="shared" si="1"/>
        <v>7.7012481034567418E-5</v>
      </c>
      <c r="X7" s="31">
        <f t="shared" si="1"/>
        <v>7.7012481034567418E-5</v>
      </c>
      <c r="Y7" s="31">
        <f t="shared" si="1"/>
        <v>7.7012481034567418E-5</v>
      </c>
      <c r="Z7" s="31">
        <f t="shared" si="1"/>
        <v>7.7012481034567418E-5</v>
      </c>
      <c r="AA7" s="31">
        <f t="shared" si="1"/>
        <v>7.7012481034567418E-5</v>
      </c>
      <c r="AB7" s="31">
        <f t="shared" si="1"/>
        <v>7.7012481034567418E-5</v>
      </c>
      <c r="AC7" s="31">
        <f t="shared" si="1"/>
        <v>7.7012481034567418E-5</v>
      </c>
      <c r="AD7" s="31">
        <f t="shared" si="1"/>
        <v>7.7012481034567418E-5</v>
      </c>
      <c r="AE7" s="31">
        <f t="shared" si="1"/>
        <v>7.7012481034567418E-5</v>
      </c>
      <c r="AF7" s="31">
        <f t="shared" si="1"/>
        <v>7.7012481034567418E-5</v>
      </c>
      <c r="AG7" s="31">
        <f t="shared" si="1"/>
        <v>7.7012481034567418E-5</v>
      </c>
      <c r="AH7" s="31"/>
    </row>
    <row r="8" spans="1:34" x14ac:dyDescent="0.25">
      <c r="A8" s="3" t="s">
        <v>1273</v>
      </c>
      <c r="B8" s="107">
        <f>B4*'Calculations Etc'!$B$36</f>
        <v>2.1124123426474799E-4</v>
      </c>
      <c r="C8" s="183">
        <f>B8*CARB!N59</f>
        <v>2.1815686991031894E-4</v>
      </c>
      <c r="D8" s="183">
        <f>C8*CARB!O59</f>
        <v>2.2507250555589117E-4</v>
      </c>
      <c r="E8" s="183">
        <f>D8*CARB!P59</f>
        <v>2.3198814120146339E-4</v>
      </c>
      <c r="F8" s="183">
        <f>E8*CARB!Q59</f>
        <v>2.3890377684703565E-4</v>
      </c>
      <c r="G8" s="183">
        <f>F8*CARB!R59</f>
        <v>2.4581941249260787E-4</v>
      </c>
      <c r="H8" s="183">
        <f>G8*CARB!S59</f>
        <v>2.5273504813818053E-4</v>
      </c>
      <c r="I8" s="183">
        <f>H8*CARB!T59</f>
        <v>2.5430678351217451E-4</v>
      </c>
      <c r="J8" s="183">
        <f>I8*CARB!U59</f>
        <v>2.5587851888616783E-4</v>
      </c>
      <c r="K8" s="183">
        <f>J8*CARB!V59</f>
        <v>2.574502542601617E-4</v>
      </c>
      <c r="L8" s="183">
        <f>K8*CARB!W59</f>
        <v>2.5902198963415551E-4</v>
      </c>
      <c r="M8" s="183">
        <f>L8*CARB!X59</f>
        <v>2.6059372500814883E-4</v>
      </c>
      <c r="N8" s="183">
        <f>M8*CARB!Y59</f>
        <v>2.6216546038214259E-4</v>
      </c>
      <c r="O8" s="31">
        <f>N8*O2/N2</f>
        <v>2.637841098784878E-4</v>
      </c>
      <c r="P8" s="31">
        <f t="shared" ref="P8:AG8" si="2">O8*P2/O2</f>
        <v>2.6594915056157988E-4</v>
      </c>
      <c r="Q8" s="31">
        <f t="shared" si="2"/>
        <v>2.6753321096589821E-4</v>
      </c>
      <c r="R8" s="31">
        <f t="shared" si="2"/>
        <v>2.6929584746891873E-4</v>
      </c>
      <c r="S8" s="31">
        <f t="shared" si="2"/>
        <v>2.6873496107756336E-4</v>
      </c>
      <c r="T8" s="31">
        <f t="shared" si="2"/>
        <v>2.6793748589160396E-4</v>
      </c>
      <c r="U8" s="31">
        <f t="shared" si="2"/>
        <v>2.6667909609804941E-4</v>
      </c>
      <c r="V8" s="31">
        <f t="shared" si="2"/>
        <v>2.6551138392342388E-4</v>
      </c>
      <c r="W8" s="31">
        <f t="shared" si="2"/>
        <v>2.6411341560085669E-4</v>
      </c>
      <c r="X8" s="31">
        <f t="shared" si="2"/>
        <v>2.6279613415658947E-4</v>
      </c>
      <c r="Y8" s="31">
        <f t="shared" si="2"/>
        <v>2.6170808075431386E-4</v>
      </c>
      <c r="Z8" s="31">
        <f t="shared" si="2"/>
        <v>2.6071706969096198E-4</v>
      </c>
      <c r="AA8" s="31">
        <f t="shared" si="2"/>
        <v>2.5961608873771108E-4</v>
      </c>
      <c r="AB8" s="31">
        <f t="shared" si="2"/>
        <v>2.5872052830789482E-4</v>
      </c>
      <c r="AC8" s="31">
        <f t="shared" si="2"/>
        <v>2.5767940199126658E-4</v>
      </c>
      <c r="AD8" s="31">
        <f t="shared" si="2"/>
        <v>2.5668539287754098E-4</v>
      </c>
      <c r="AE8" s="31">
        <f t="shared" si="2"/>
        <v>2.5572987966658253E-4</v>
      </c>
      <c r="AF8" s="31">
        <f t="shared" si="2"/>
        <v>2.5474335569088477E-4</v>
      </c>
      <c r="AG8" s="31">
        <f t="shared" si="2"/>
        <v>2.5362149509445479E-4</v>
      </c>
      <c r="AH8" s="31"/>
    </row>
    <row r="9" spans="1:34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</row>
    <row r="10" spans="1:34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</row>
    <row r="11" spans="1:34" x14ac:dyDescent="0.25">
      <c r="A11" s="6"/>
      <c r="B11" s="6"/>
      <c r="C11" s="6"/>
      <c r="D11" s="6"/>
      <c r="E11" s="6"/>
      <c r="F11" s="6"/>
      <c r="G11" s="6"/>
      <c r="H11" s="184"/>
      <c r="I11" s="184"/>
      <c r="J11" s="184"/>
      <c r="K11" s="184"/>
      <c r="L11" s="184"/>
      <c r="M11" s="184"/>
      <c r="N11" s="184"/>
      <c r="O11" s="184"/>
      <c r="P11" s="184"/>
      <c r="Q11" s="184"/>
      <c r="R11" s="184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</row>
    <row r="12" spans="1:34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</row>
    <row r="13" spans="1:34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</row>
    <row r="14" spans="1:34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</row>
    <row r="15" spans="1:34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</row>
    <row r="16" spans="1:34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</row>
    <row r="17" spans="1:34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</row>
    <row r="18" spans="1:34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</row>
    <row r="19" spans="1:34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</row>
    <row r="20" spans="1:34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</row>
    <row r="21" spans="1:34" ht="15.75" customHeight="1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</row>
    <row r="22" spans="1:34" ht="15.75" customHeight="1" x14ac:dyDescent="0.25">
      <c r="A22" s="6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</row>
    <row r="23" spans="1:34" ht="15.75" customHeight="1" x14ac:dyDescent="0.2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</row>
    <row r="24" spans="1:34" ht="15.75" customHeight="1" x14ac:dyDescent="0.2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</row>
    <row r="25" spans="1:34" ht="15.75" customHeight="1" x14ac:dyDescent="0.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</row>
    <row r="26" spans="1:34" ht="15.75" customHeight="1" x14ac:dyDescent="0.2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</row>
    <row r="27" spans="1:34" ht="15.75" customHeight="1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</row>
    <row r="28" spans="1:34" ht="15.75" customHeight="1" x14ac:dyDescent="0.2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</row>
    <row r="29" spans="1:34" ht="15.75" customHeight="1" x14ac:dyDescent="0.2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</row>
    <row r="30" spans="1:34" ht="15.75" customHeight="1" x14ac:dyDescent="0.2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</row>
    <row r="31" spans="1:34" ht="15.75" customHeight="1" x14ac:dyDescent="0.25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</row>
    <row r="32" spans="1:34" ht="15.75" customHeight="1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</row>
    <row r="33" spans="1:34" ht="15.75" customHeight="1" x14ac:dyDescent="0.2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</row>
    <row r="34" spans="1:34" ht="15.75" customHeight="1" x14ac:dyDescent="0.2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</row>
    <row r="35" spans="1:34" ht="15.75" customHeight="1" x14ac:dyDescent="0.2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</row>
    <row r="36" spans="1:34" ht="15.75" customHeight="1" x14ac:dyDescent="0.25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</row>
    <row r="37" spans="1:34" ht="15.75" customHeight="1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</row>
    <row r="38" spans="1:34" ht="15.75" customHeight="1" x14ac:dyDescent="0.2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</row>
    <row r="39" spans="1:34" ht="15.75" customHeight="1" x14ac:dyDescent="0.25">
      <c r="A39" s="6"/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</row>
    <row r="40" spans="1:34" ht="15.75" customHeight="1" x14ac:dyDescent="0.2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</row>
    <row r="41" spans="1:34" ht="15.75" customHeight="1" x14ac:dyDescent="0.2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</row>
    <row r="42" spans="1:34" ht="15.75" customHeight="1" x14ac:dyDescent="0.2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</row>
    <row r="43" spans="1:34" ht="15.75" customHeight="1" x14ac:dyDescent="0.2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</row>
    <row r="44" spans="1:34" ht="15.75" customHeight="1" x14ac:dyDescent="0.25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</row>
    <row r="45" spans="1:34" ht="15.75" customHeight="1" x14ac:dyDescent="0.25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"/>
    </row>
    <row r="46" spans="1:34" ht="15.75" customHeight="1" x14ac:dyDescent="0.2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</row>
    <row r="47" spans="1:34" ht="15.75" customHeight="1" x14ac:dyDescent="0.25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</row>
    <row r="48" spans="1:34" ht="15.75" customHeight="1" x14ac:dyDescent="0.2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</row>
    <row r="49" spans="1:34" ht="15.75" customHeight="1" x14ac:dyDescent="0.2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  <c r="AH49" s="6"/>
    </row>
    <row r="50" spans="1:34" ht="15.75" customHeight="1" x14ac:dyDescent="0.2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</row>
    <row r="51" spans="1:34" ht="15.75" customHeight="1" x14ac:dyDescent="0.2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</row>
    <row r="52" spans="1:34" ht="15.75" customHeight="1" x14ac:dyDescent="0.2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</row>
    <row r="53" spans="1:34" ht="15.75" customHeight="1" x14ac:dyDescent="0.2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</row>
    <row r="54" spans="1:34" ht="15.75" customHeight="1" x14ac:dyDescent="0.2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</row>
    <row r="55" spans="1:34" ht="15.75" customHeight="1" x14ac:dyDescent="0.25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</row>
    <row r="56" spans="1:34" ht="15.75" customHeight="1" x14ac:dyDescent="0.25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</row>
    <row r="57" spans="1:34" ht="15.75" customHeight="1" x14ac:dyDescent="0.25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</row>
    <row r="58" spans="1:34" ht="15.75" customHeight="1" x14ac:dyDescent="0.2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</row>
    <row r="59" spans="1:34" ht="15.75" customHeight="1" x14ac:dyDescent="0.2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</row>
    <row r="60" spans="1:34" ht="15.7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</row>
    <row r="61" spans="1:34" ht="15.75" customHeight="1" x14ac:dyDescent="0.2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</row>
    <row r="62" spans="1:34" ht="15.75" customHeight="1" x14ac:dyDescent="0.2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</row>
    <row r="63" spans="1:34" ht="15.75" customHeight="1" x14ac:dyDescent="0.2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</row>
    <row r="64" spans="1:34" ht="15.75" customHeight="1" x14ac:dyDescent="0.2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</row>
    <row r="65" spans="1:34" ht="15.75" customHeigh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</row>
    <row r="66" spans="1:34" ht="15.75" customHeight="1" x14ac:dyDescent="0.2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</row>
    <row r="67" spans="1:34" ht="15.75" customHeight="1" x14ac:dyDescent="0.2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</row>
    <row r="68" spans="1:34" ht="15.75" customHeight="1" x14ac:dyDescent="0.2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</row>
    <row r="69" spans="1:34" ht="15.7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</row>
    <row r="70" spans="1:34" ht="15.7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</row>
    <row r="71" spans="1:34" ht="15.75" customHeight="1" x14ac:dyDescent="0.2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</row>
    <row r="72" spans="1:34" ht="15.7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</row>
    <row r="73" spans="1:34" ht="15.75" customHeight="1" x14ac:dyDescent="0.2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</row>
    <row r="74" spans="1:34" ht="15.75" customHeight="1" x14ac:dyDescent="0.2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</row>
    <row r="75" spans="1:34" ht="15.75" customHeight="1" x14ac:dyDescent="0.2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</row>
    <row r="76" spans="1:34" ht="15.75" customHeight="1" x14ac:dyDescent="0.25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</row>
    <row r="77" spans="1:34" ht="15.75" customHeight="1" x14ac:dyDescent="0.2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</row>
    <row r="78" spans="1:34" ht="15.75" customHeight="1" x14ac:dyDescent="0.2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</row>
    <row r="79" spans="1:34" ht="15.75" customHeight="1" x14ac:dyDescent="0.2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</row>
    <row r="80" spans="1:34" ht="15.75" customHeight="1" x14ac:dyDescent="0.2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</row>
    <row r="81" spans="1:34" ht="15.7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</row>
    <row r="82" spans="1:34" ht="15.7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</row>
    <row r="83" spans="1:34" ht="15.75" customHeight="1" x14ac:dyDescent="0.2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</row>
    <row r="84" spans="1:34" ht="15.7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</row>
    <row r="85" spans="1:34" ht="15.75" customHeight="1" x14ac:dyDescent="0.2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</row>
    <row r="86" spans="1:34" ht="15.7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</row>
    <row r="87" spans="1:34" ht="15.75" customHeight="1" x14ac:dyDescent="0.2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</row>
    <row r="88" spans="1:34" ht="15.7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</row>
    <row r="89" spans="1:34" ht="15.7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</row>
    <row r="90" spans="1:34" ht="15.75" customHeight="1" x14ac:dyDescent="0.2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</row>
    <row r="91" spans="1:34" ht="15.75" customHeight="1" x14ac:dyDescent="0.2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</row>
    <row r="92" spans="1:34" ht="15.7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</row>
    <row r="93" spans="1:34" ht="15.75" customHeight="1" x14ac:dyDescent="0.2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</row>
    <row r="94" spans="1:34" ht="15.75" customHeight="1" x14ac:dyDescent="0.2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</row>
    <row r="95" spans="1:34" ht="15.7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ht="15.7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ht="15.7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</row>
    <row r="98" spans="1:34" ht="15.7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</row>
    <row r="99" spans="1:34" ht="15.7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</row>
    <row r="100" spans="1:34" ht="15.7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</row>
    <row r="101" spans="1:34" ht="15.7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</row>
    <row r="102" spans="1:34" ht="15.7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</row>
    <row r="103" spans="1:34" ht="15.7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</row>
    <row r="104" spans="1:34" ht="15.7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</row>
    <row r="105" spans="1:34" ht="15.7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</row>
    <row r="106" spans="1:34" ht="15.7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</row>
    <row r="107" spans="1:34" ht="15.7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</row>
    <row r="108" spans="1:34" ht="15.7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</row>
    <row r="109" spans="1:34" ht="15.7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</row>
    <row r="110" spans="1:34" ht="15.7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</row>
    <row r="111" spans="1:34" ht="15.7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</row>
    <row r="112" spans="1:34" ht="15.7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</row>
    <row r="113" spans="1:34" ht="15.7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</row>
    <row r="114" spans="1:34" ht="15.7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</row>
    <row r="115" spans="1:34" ht="15.7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</row>
    <row r="116" spans="1:34" ht="15.7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</row>
    <row r="117" spans="1:34" ht="15.7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</row>
    <row r="118" spans="1:34" ht="15.7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</row>
    <row r="119" spans="1:34" ht="15.7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</row>
    <row r="120" spans="1:34" ht="15.7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</row>
    <row r="121" spans="1:34" ht="15.7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</row>
    <row r="122" spans="1:34" ht="15.7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</row>
    <row r="123" spans="1:34" ht="15.7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</row>
    <row r="124" spans="1:34" ht="15.7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</row>
    <row r="125" spans="1:34" ht="15.7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</row>
    <row r="126" spans="1:34" ht="15.7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</row>
    <row r="127" spans="1:34" ht="15.7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</row>
    <row r="128" spans="1:34" ht="15.7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</row>
    <row r="129" spans="1:34" ht="15.7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</row>
    <row r="130" spans="1:34" ht="15.7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</row>
    <row r="131" spans="1:34" ht="15.7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</row>
    <row r="132" spans="1:34" ht="15.7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</row>
    <row r="133" spans="1:34" ht="15.7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</row>
    <row r="134" spans="1:34" ht="15.7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</row>
    <row r="135" spans="1:34" ht="15.7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</row>
    <row r="136" spans="1:34" ht="15.7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</row>
    <row r="137" spans="1:34" ht="15.7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</row>
    <row r="138" spans="1:34" ht="15.7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</row>
    <row r="139" spans="1:34" ht="15.7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</row>
    <row r="140" spans="1:34" ht="15.7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</row>
    <row r="141" spans="1:34" ht="15.7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</row>
    <row r="142" spans="1:34" ht="15.7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</row>
    <row r="143" spans="1:34" ht="15.7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</row>
    <row r="144" spans="1:34" ht="15.7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</row>
    <row r="145" spans="1:34" ht="15.7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</row>
    <row r="146" spans="1:34" ht="15.7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</row>
    <row r="147" spans="1:34" ht="15.7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</row>
    <row r="148" spans="1:34" ht="15.7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</row>
    <row r="149" spans="1:34" ht="15.7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</row>
    <row r="150" spans="1:34" ht="15.7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</row>
    <row r="151" spans="1:34" ht="15.7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</row>
    <row r="152" spans="1:34" ht="15.7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</row>
    <row r="153" spans="1:34" ht="15.7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</row>
    <row r="154" spans="1:34" ht="15.7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</row>
    <row r="155" spans="1:34" ht="15.7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</row>
    <row r="156" spans="1:34" ht="15.7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</row>
    <row r="157" spans="1:34" ht="15.7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</row>
    <row r="158" spans="1:34" ht="15.7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</row>
    <row r="159" spans="1:34" ht="15.7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</row>
    <row r="160" spans="1:34" ht="15.7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</row>
    <row r="161" spans="1:34" ht="15.7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</row>
    <row r="162" spans="1:34" ht="15.7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</row>
    <row r="163" spans="1:34" ht="15.7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</row>
    <row r="164" spans="1:34" ht="15.7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</row>
    <row r="165" spans="1:34" ht="15.7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</row>
    <row r="166" spans="1:34" ht="15.7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</row>
    <row r="167" spans="1:34" ht="15.7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</row>
    <row r="168" spans="1:34" ht="15.7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</row>
    <row r="169" spans="1:34" ht="15.7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</row>
    <row r="170" spans="1:34" ht="15.7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</row>
    <row r="171" spans="1:34" ht="15.7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</row>
    <row r="172" spans="1:34" ht="15.7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</row>
    <row r="173" spans="1:34" ht="15.7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</row>
    <row r="174" spans="1:34" ht="15.7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</row>
    <row r="175" spans="1:34" ht="15.7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</row>
    <row r="176" spans="1:34" ht="15.7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</row>
    <row r="177" spans="1:34" ht="15.7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</row>
    <row r="178" spans="1:34" ht="15.7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</row>
    <row r="179" spans="1:34" ht="15.7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</row>
    <row r="180" spans="1:34" ht="15.7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</row>
    <row r="181" spans="1:34" ht="15.7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</row>
    <row r="182" spans="1:34" ht="15.7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</row>
    <row r="183" spans="1:34" ht="15.7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</row>
    <row r="184" spans="1:34" ht="15.7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</row>
    <row r="185" spans="1:34" ht="15.7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</row>
    <row r="186" spans="1:34" ht="15.7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</row>
    <row r="187" spans="1:34" ht="15.7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</row>
    <row r="188" spans="1:34" ht="15.7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</row>
    <row r="189" spans="1:34" ht="15.7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</row>
    <row r="190" spans="1:34" ht="15.7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</row>
    <row r="191" spans="1:34" ht="15.7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</row>
    <row r="192" spans="1:34" ht="15.7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</row>
    <row r="193" spans="1:34" ht="15.7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</row>
    <row r="194" spans="1:34" ht="15.7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</row>
    <row r="195" spans="1:34" ht="15.7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</row>
    <row r="196" spans="1:34" ht="15.7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</row>
    <row r="197" spans="1:34" ht="15.7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</row>
    <row r="198" spans="1:34" ht="15.7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</row>
    <row r="199" spans="1:34" ht="15.7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</row>
    <row r="200" spans="1:34" ht="15.7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</row>
    <row r="201" spans="1:34" ht="15.7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</row>
    <row r="202" spans="1:34" ht="15.7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</row>
    <row r="203" spans="1:34" ht="15.7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</row>
    <row r="204" spans="1:34" ht="15.7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</row>
    <row r="205" spans="1:34" ht="15.7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</row>
    <row r="206" spans="1:34" ht="15.7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</row>
    <row r="207" spans="1:34" ht="15.7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</row>
    <row r="208" spans="1:34" ht="15.7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</row>
    <row r="209" spans="1:34" ht="15.7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</row>
    <row r="210" spans="1:34" ht="15.7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</row>
    <row r="211" spans="1:34" ht="15.7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</row>
    <row r="212" spans="1:34" ht="15.7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</row>
    <row r="213" spans="1:34" ht="15.7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</row>
    <row r="214" spans="1:34" ht="15.7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</row>
    <row r="215" spans="1:34" ht="15.7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</row>
    <row r="216" spans="1:34" ht="15.7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</row>
    <row r="217" spans="1:34" ht="15.7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</row>
    <row r="218" spans="1:34" ht="15.7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</row>
    <row r="219" spans="1:34" ht="15.7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</row>
    <row r="220" spans="1:34" ht="15.7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</row>
    <row r="221" spans="1:34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</row>
    <row r="222" spans="1:34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</row>
    <row r="223" spans="1:34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</row>
    <row r="224" spans="1:34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</row>
    <row r="225" spans="1:34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</row>
    <row r="226" spans="1:34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</row>
    <row r="227" spans="1:34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</row>
    <row r="228" spans="1:34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</row>
    <row r="229" spans="1:34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</row>
    <row r="230" spans="1:34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</row>
    <row r="231" spans="1:34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</row>
    <row r="232" spans="1:34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</row>
    <row r="233" spans="1:34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</row>
    <row r="234" spans="1:34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</row>
    <row r="235" spans="1:34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</row>
    <row r="236" spans="1:34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</row>
    <row r="237" spans="1:34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</row>
    <row r="238" spans="1:34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</row>
    <row r="239" spans="1:34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</row>
    <row r="240" spans="1:34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</row>
    <row r="241" spans="1:34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</row>
    <row r="242" spans="1:34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</row>
    <row r="243" spans="1:34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</row>
    <row r="244" spans="1:34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</row>
    <row r="245" spans="1:34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</row>
    <row r="246" spans="1:34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</row>
    <row r="247" spans="1:34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</row>
    <row r="248" spans="1:34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</row>
    <row r="249" spans="1:34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</row>
    <row r="250" spans="1:34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</row>
    <row r="251" spans="1:34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</row>
    <row r="252" spans="1:34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</row>
    <row r="253" spans="1:34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</row>
    <row r="254" spans="1:34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</row>
    <row r="255" spans="1:34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</row>
    <row r="256" spans="1:34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</row>
    <row r="257" spans="1:34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</row>
    <row r="258" spans="1:34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</row>
    <row r="259" spans="1:34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</row>
    <row r="260" spans="1:34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</row>
    <row r="261" spans="1:34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</row>
    <row r="262" spans="1:34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</row>
    <row r="263" spans="1:34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</row>
    <row r="264" spans="1:34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</row>
    <row r="265" spans="1:34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</row>
    <row r="266" spans="1:34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</row>
    <row r="267" spans="1:34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</row>
    <row r="268" spans="1:34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</row>
    <row r="269" spans="1:34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</row>
    <row r="270" spans="1:34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</row>
    <row r="271" spans="1:34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</row>
    <row r="272" spans="1:34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</row>
    <row r="273" spans="1:34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</row>
    <row r="274" spans="1:34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</row>
    <row r="275" spans="1:34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</row>
    <row r="276" spans="1:34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</row>
    <row r="277" spans="1:34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</row>
    <row r="278" spans="1:34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</row>
    <row r="279" spans="1:34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</row>
    <row r="280" spans="1:34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</row>
    <row r="281" spans="1:34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</row>
    <row r="282" spans="1:34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</row>
    <row r="283" spans="1:34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</row>
    <row r="284" spans="1:34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</row>
    <row r="285" spans="1:34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</row>
    <row r="286" spans="1:34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</row>
    <row r="287" spans="1:34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</row>
    <row r="288" spans="1:34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</row>
    <row r="289" spans="1:34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</row>
    <row r="290" spans="1:34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</row>
    <row r="291" spans="1:34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</row>
    <row r="292" spans="1:34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</row>
    <row r="293" spans="1:34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</row>
    <row r="294" spans="1:34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</row>
    <row r="295" spans="1:34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</row>
    <row r="296" spans="1:34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</row>
    <row r="297" spans="1:34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</row>
    <row r="298" spans="1:34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</row>
    <row r="299" spans="1:34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</row>
    <row r="300" spans="1:34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</row>
    <row r="301" spans="1:34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</row>
    <row r="302" spans="1:34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</row>
    <row r="303" spans="1:34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</row>
    <row r="304" spans="1:34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</row>
    <row r="305" spans="1:34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</row>
    <row r="306" spans="1:34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</row>
    <row r="307" spans="1:34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</row>
    <row r="308" spans="1:34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</row>
    <row r="309" spans="1:34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</row>
    <row r="310" spans="1:34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</row>
    <row r="311" spans="1:34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</row>
    <row r="312" spans="1:34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</row>
    <row r="313" spans="1:34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</row>
    <row r="314" spans="1:34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</row>
    <row r="315" spans="1:34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</row>
    <row r="316" spans="1:34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</row>
    <row r="317" spans="1:34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</row>
    <row r="318" spans="1:34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</row>
    <row r="319" spans="1:34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</row>
    <row r="320" spans="1:34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</row>
    <row r="321" spans="1:34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</row>
    <row r="322" spans="1:34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</row>
    <row r="323" spans="1:34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</row>
    <row r="324" spans="1:34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</row>
    <row r="325" spans="1:34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</row>
    <row r="326" spans="1:34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</row>
    <row r="327" spans="1:34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</row>
    <row r="328" spans="1:34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</row>
    <row r="329" spans="1:34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</row>
    <row r="330" spans="1:34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</row>
    <row r="331" spans="1:34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</row>
    <row r="332" spans="1:34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</row>
    <row r="333" spans="1:34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</row>
    <row r="334" spans="1:34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</row>
    <row r="335" spans="1:34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</row>
    <row r="336" spans="1:34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</row>
    <row r="337" spans="1:34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</row>
    <row r="338" spans="1:34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</row>
    <row r="339" spans="1:34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</row>
    <row r="340" spans="1:34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</row>
    <row r="341" spans="1:34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</row>
    <row r="342" spans="1:34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</row>
    <row r="343" spans="1:34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</row>
    <row r="344" spans="1:34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</row>
    <row r="345" spans="1:34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</row>
    <row r="346" spans="1:34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</row>
    <row r="347" spans="1:34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</row>
    <row r="348" spans="1:34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</row>
    <row r="349" spans="1:34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</row>
    <row r="350" spans="1:34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</row>
    <row r="351" spans="1:34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</row>
    <row r="352" spans="1:34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</row>
    <row r="353" spans="1:34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</row>
    <row r="354" spans="1:34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</row>
    <row r="355" spans="1:34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</row>
    <row r="356" spans="1:34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</row>
    <row r="357" spans="1:34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</row>
    <row r="358" spans="1:34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</row>
    <row r="359" spans="1:34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</row>
    <row r="360" spans="1:34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</row>
    <row r="361" spans="1:34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</row>
    <row r="362" spans="1:34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</row>
    <row r="363" spans="1:34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</row>
    <row r="364" spans="1:34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</row>
    <row r="365" spans="1:34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</row>
    <row r="366" spans="1:34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</row>
    <row r="367" spans="1:34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</row>
    <row r="368" spans="1:34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</row>
    <row r="369" spans="1:34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</row>
    <row r="370" spans="1:34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</row>
    <row r="371" spans="1:34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</row>
    <row r="372" spans="1:34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</row>
    <row r="373" spans="1:34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</row>
    <row r="374" spans="1:34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</row>
    <row r="375" spans="1:34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</row>
    <row r="376" spans="1:34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</row>
    <row r="377" spans="1:34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</row>
    <row r="378" spans="1:34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</row>
    <row r="379" spans="1:34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</row>
    <row r="380" spans="1:34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</row>
    <row r="381" spans="1:34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</row>
    <row r="382" spans="1:34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</row>
    <row r="383" spans="1:34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</row>
    <row r="384" spans="1:34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</row>
    <row r="385" spans="1:34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</row>
    <row r="386" spans="1:34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</row>
    <row r="387" spans="1:34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</row>
    <row r="388" spans="1:34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</row>
    <row r="389" spans="1:34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</row>
    <row r="390" spans="1:34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</row>
    <row r="391" spans="1:34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</row>
    <row r="392" spans="1:34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</row>
    <row r="393" spans="1:34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</row>
    <row r="394" spans="1:34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</row>
    <row r="395" spans="1:34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</row>
    <row r="396" spans="1:34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</row>
    <row r="397" spans="1:34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</row>
    <row r="398" spans="1:34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</row>
    <row r="399" spans="1:34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</row>
    <row r="400" spans="1:34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</row>
    <row r="401" spans="1:34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</row>
    <row r="402" spans="1:34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</row>
    <row r="403" spans="1:34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</row>
    <row r="404" spans="1:34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</row>
    <row r="405" spans="1:34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</row>
    <row r="406" spans="1:34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</row>
    <row r="407" spans="1:34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</row>
    <row r="408" spans="1:34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</row>
    <row r="409" spans="1:34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</row>
    <row r="410" spans="1:34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</row>
    <row r="411" spans="1:34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</row>
    <row r="412" spans="1:34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</row>
    <row r="413" spans="1:34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</row>
    <row r="414" spans="1:34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</row>
    <row r="415" spans="1:34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</row>
    <row r="416" spans="1:34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</row>
    <row r="417" spans="1:34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</row>
    <row r="418" spans="1:34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</row>
    <row r="419" spans="1:34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</row>
    <row r="420" spans="1:34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</row>
    <row r="421" spans="1:34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</row>
    <row r="422" spans="1:34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</row>
    <row r="423" spans="1:34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</row>
    <row r="424" spans="1:34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</row>
    <row r="425" spans="1:34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</row>
    <row r="426" spans="1:34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</row>
    <row r="427" spans="1:34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</row>
    <row r="428" spans="1:34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</row>
    <row r="429" spans="1:34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</row>
    <row r="430" spans="1:34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</row>
    <row r="431" spans="1:34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</row>
    <row r="432" spans="1:34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</row>
    <row r="433" spans="1:34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</row>
    <row r="434" spans="1:34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</row>
    <row r="435" spans="1:34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</row>
    <row r="436" spans="1:34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</row>
    <row r="437" spans="1:34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</row>
    <row r="438" spans="1:34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</row>
    <row r="439" spans="1:34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</row>
    <row r="440" spans="1:34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</row>
    <row r="441" spans="1:34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</row>
    <row r="442" spans="1:34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</row>
    <row r="443" spans="1:34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</row>
    <row r="444" spans="1:34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</row>
    <row r="445" spans="1:34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</row>
    <row r="446" spans="1:34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</row>
    <row r="447" spans="1:34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</row>
    <row r="448" spans="1:34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</row>
    <row r="449" spans="1:34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</row>
    <row r="450" spans="1:34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</row>
    <row r="451" spans="1:34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</row>
    <row r="452" spans="1:34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</row>
    <row r="453" spans="1:34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</row>
    <row r="454" spans="1:34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</row>
    <row r="455" spans="1:34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</row>
    <row r="456" spans="1:34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</row>
    <row r="457" spans="1:34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</row>
    <row r="458" spans="1:34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</row>
    <row r="459" spans="1:34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</row>
    <row r="460" spans="1:34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</row>
    <row r="461" spans="1:34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</row>
    <row r="462" spans="1:34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</row>
    <row r="463" spans="1:34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</row>
    <row r="464" spans="1:34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</row>
    <row r="465" spans="1:34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</row>
    <row r="466" spans="1:34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</row>
    <row r="467" spans="1:34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</row>
    <row r="468" spans="1:34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</row>
    <row r="469" spans="1:34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</row>
    <row r="470" spans="1:34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</row>
    <row r="471" spans="1:34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</row>
    <row r="472" spans="1:34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</row>
    <row r="473" spans="1:34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</row>
    <row r="474" spans="1:34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</row>
    <row r="475" spans="1:34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</row>
    <row r="476" spans="1:34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</row>
    <row r="477" spans="1:34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</row>
    <row r="478" spans="1:34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</row>
    <row r="479" spans="1:34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</row>
    <row r="480" spans="1:34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</row>
    <row r="481" spans="1:34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</row>
    <row r="482" spans="1:34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</row>
    <row r="483" spans="1:34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</row>
    <row r="484" spans="1:34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</row>
    <row r="485" spans="1:34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</row>
    <row r="486" spans="1:34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</row>
    <row r="487" spans="1:34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</row>
    <row r="488" spans="1:34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</row>
    <row r="489" spans="1:34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</row>
    <row r="490" spans="1:34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</row>
    <row r="491" spans="1:34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</row>
    <row r="492" spans="1:34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</row>
    <row r="493" spans="1:34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</row>
    <row r="494" spans="1:34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</row>
    <row r="495" spans="1:34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</row>
    <row r="496" spans="1:34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</row>
    <row r="497" spans="1:34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</row>
    <row r="498" spans="1:34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</row>
    <row r="499" spans="1:34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</row>
    <row r="500" spans="1:34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</row>
    <row r="501" spans="1:34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</row>
    <row r="502" spans="1:34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</row>
    <row r="503" spans="1:34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</row>
    <row r="504" spans="1:34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</row>
    <row r="505" spans="1:34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</row>
    <row r="506" spans="1:34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</row>
    <row r="507" spans="1:34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</row>
    <row r="508" spans="1:34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</row>
    <row r="509" spans="1:34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</row>
    <row r="510" spans="1:34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</row>
    <row r="511" spans="1:34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</row>
    <row r="512" spans="1:34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</row>
    <row r="513" spans="1:34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</row>
    <row r="514" spans="1:34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</row>
    <row r="515" spans="1:34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</row>
    <row r="516" spans="1:34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</row>
    <row r="517" spans="1:34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</row>
    <row r="518" spans="1:34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</row>
    <row r="519" spans="1:34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</row>
    <row r="520" spans="1:34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</row>
    <row r="521" spans="1:34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</row>
    <row r="522" spans="1:34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</row>
    <row r="523" spans="1:34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</row>
    <row r="524" spans="1:34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</row>
    <row r="525" spans="1:34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</row>
    <row r="526" spans="1:34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</row>
    <row r="527" spans="1:34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</row>
    <row r="528" spans="1:34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</row>
    <row r="529" spans="1:34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</row>
    <row r="530" spans="1:34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</row>
    <row r="531" spans="1:34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</row>
    <row r="532" spans="1:34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</row>
    <row r="533" spans="1:34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</row>
    <row r="534" spans="1:34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</row>
    <row r="535" spans="1:34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</row>
    <row r="536" spans="1:34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</row>
    <row r="537" spans="1:34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</row>
    <row r="538" spans="1:34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</row>
    <row r="539" spans="1:34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</row>
    <row r="540" spans="1:34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</row>
    <row r="541" spans="1:34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</row>
    <row r="542" spans="1:34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</row>
    <row r="543" spans="1:34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</row>
    <row r="544" spans="1:34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</row>
    <row r="545" spans="1:34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</row>
    <row r="546" spans="1:34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</row>
    <row r="547" spans="1:34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</row>
    <row r="548" spans="1:34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</row>
    <row r="549" spans="1:34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</row>
    <row r="550" spans="1:34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</row>
    <row r="551" spans="1:34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</row>
    <row r="552" spans="1:34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</row>
    <row r="553" spans="1:34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</row>
    <row r="554" spans="1:34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</row>
    <row r="555" spans="1:34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</row>
    <row r="556" spans="1:34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</row>
    <row r="557" spans="1:34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</row>
    <row r="558" spans="1:34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</row>
    <row r="559" spans="1:34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</row>
    <row r="560" spans="1:34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</row>
    <row r="561" spans="1:34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</row>
    <row r="562" spans="1:34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</row>
    <row r="563" spans="1:34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</row>
    <row r="564" spans="1:34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</row>
    <row r="565" spans="1:34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</row>
    <row r="566" spans="1:34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</row>
    <row r="567" spans="1:34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</row>
    <row r="568" spans="1:34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</row>
    <row r="569" spans="1:34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</row>
    <row r="570" spans="1:34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</row>
    <row r="571" spans="1:34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</row>
    <row r="572" spans="1:34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</row>
    <row r="573" spans="1:34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</row>
    <row r="574" spans="1:34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</row>
    <row r="575" spans="1:34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</row>
    <row r="576" spans="1:34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</row>
    <row r="577" spans="1:34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</row>
    <row r="578" spans="1:34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</row>
    <row r="579" spans="1:34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</row>
    <row r="580" spans="1:34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</row>
    <row r="581" spans="1:34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</row>
    <row r="582" spans="1:34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</row>
    <row r="583" spans="1:34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</row>
    <row r="584" spans="1:34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</row>
    <row r="585" spans="1:34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</row>
    <row r="586" spans="1:34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</row>
    <row r="587" spans="1:34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</row>
    <row r="588" spans="1:34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</row>
    <row r="589" spans="1:34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</row>
    <row r="590" spans="1:34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</row>
    <row r="591" spans="1:34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</row>
    <row r="592" spans="1:34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</row>
    <row r="593" spans="1:34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</row>
    <row r="594" spans="1:34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</row>
    <row r="595" spans="1:34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</row>
    <row r="596" spans="1:34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</row>
    <row r="597" spans="1:34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</row>
    <row r="598" spans="1:34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</row>
    <row r="599" spans="1:34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</row>
    <row r="600" spans="1:34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</row>
    <row r="601" spans="1:34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</row>
    <row r="602" spans="1:34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</row>
    <row r="603" spans="1:34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</row>
    <row r="604" spans="1:34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</row>
    <row r="605" spans="1:34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</row>
    <row r="606" spans="1:34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</row>
    <row r="607" spans="1:34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</row>
    <row r="608" spans="1:34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</row>
    <row r="609" spans="1:34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</row>
    <row r="610" spans="1:34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</row>
    <row r="611" spans="1:34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</row>
    <row r="612" spans="1:34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</row>
    <row r="613" spans="1:34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</row>
    <row r="614" spans="1:34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</row>
    <row r="615" spans="1:34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</row>
    <row r="616" spans="1:34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</row>
    <row r="617" spans="1:34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</row>
    <row r="618" spans="1:34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</row>
    <row r="619" spans="1:34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</row>
    <row r="620" spans="1:34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</row>
    <row r="621" spans="1:34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</row>
    <row r="622" spans="1:34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</row>
    <row r="623" spans="1:34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</row>
    <row r="624" spans="1:34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</row>
    <row r="625" spans="1:34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</row>
    <row r="626" spans="1:34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</row>
    <row r="627" spans="1:34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</row>
    <row r="628" spans="1:34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</row>
    <row r="629" spans="1:34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</row>
    <row r="630" spans="1:34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</row>
    <row r="631" spans="1:34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</row>
    <row r="632" spans="1:34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</row>
    <row r="633" spans="1:34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</row>
    <row r="634" spans="1:34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</row>
    <row r="635" spans="1:34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</row>
    <row r="636" spans="1:34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</row>
    <row r="637" spans="1:34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</row>
    <row r="638" spans="1:34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</row>
    <row r="639" spans="1:34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</row>
    <row r="640" spans="1:34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</row>
    <row r="641" spans="1:34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</row>
    <row r="642" spans="1:34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</row>
    <row r="643" spans="1:34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</row>
    <row r="644" spans="1:34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</row>
    <row r="645" spans="1:34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</row>
    <row r="646" spans="1:34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</row>
    <row r="647" spans="1:34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</row>
    <row r="648" spans="1:34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</row>
    <row r="649" spans="1:34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</row>
    <row r="650" spans="1:34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</row>
    <row r="651" spans="1:34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</row>
    <row r="652" spans="1:34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</row>
    <row r="653" spans="1:34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</row>
    <row r="654" spans="1:34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</row>
    <row r="655" spans="1:34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</row>
    <row r="656" spans="1:34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</row>
    <row r="657" spans="1:34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</row>
    <row r="658" spans="1:34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</row>
    <row r="659" spans="1:34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</row>
    <row r="660" spans="1:34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</row>
    <row r="661" spans="1:34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</row>
    <row r="662" spans="1:34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</row>
    <row r="663" spans="1:34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</row>
    <row r="664" spans="1:34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</row>
    <row r="665" spans="1:34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</row>
    <row r="666" spans="1:34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</row>
    <row r="667" spans="1:34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</row>
    <row r="668" spans="1:34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</row>
    <row r="669" spans="1:34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</row>
    <row r="670" spans="1:34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</row>
    <row r="671" spans="1:34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</row>
    <row r="672" spans="1:34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</row>
    <row r="673" spans="1:34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</row>
    <row r="674" spans="1:34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</row>
    <row r="675" spans="1:34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</row>
    <row r="676" spans="1:34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</row>
    <row r="677" spans="1:34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</row>
    <row r="678" spans="1:34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</row>
    <row r="679" spans="1:34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</row>
    <row r="680" spans="1:34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</row>
    <row r="681" spans="1:34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</row>
    <row r="682" spans="1:34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</row>
    <row r="683" spans="1:34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</row>
    <row r="684" spans="1:34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</row>
    <row r="685" spans="1:34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</row>
    <row r="686" spans="1:34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</row>
    <row r="687" spans="1:34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</row>
    <row r="688" spans="1:34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</row>
    <row r="689" spans="1:34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</row>
    <row r="690" spans="1:34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</row>
    <row r="691" spans="1:34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</row>
    <row r="692" spans="1:34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</row>
    <row r="693" spans="1:34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</row>
    <row r="694" spans="1:34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</row>
    <row r="695" spans="1:34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</row>
    <row r="696" spans="1:34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</row>
    <row r="697" spans="1:34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</row>
    <row r="698" spans="1:34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</row>
    <row r="699" spans="1:34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</row>
    <row r="700" spans="1:34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</row>
    <row r="701" spans="1:34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</row>
    <row r="702" spans="1:34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</row>
    <row r="703" spans="1:34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</row>
    <row r="704" spans="1:34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</row>
    <row r="705" spans="1:34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</row>
    <row r="706" spans="1:34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</row>
    <row r="707" spans="1:34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</row>
    <row r="708" spans="1:34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</row>
    <row r="709" spans="1:34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</row>
    <row r="710" spans="1:34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</row>
    <row r="711" spans="1:34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</row>
    <row r="712" spans="1:34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</row>
    <row r="713" spans="1:34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</row>
    <row r="714" spans="1:34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</row>
    <row r="715" spans="1:34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</row>
    <row r="716" spans="1:34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</row>
    <row r="717" spans="1:34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</row>
    <row r="718" spans="1:34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</row>
    <row r="719" spans="1:34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</row>
    <row r="720" spans="1:34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</row>
    <row r="721" spans="1:34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</row>
    <row r="722" spans="1:34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</row>
    <row r="723" spans="1:34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</row>
    <row r="724" spans="1:34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</row>
    <row r="725" spans="1:34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</row>
    <row r="726" spans="1:34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</row>
    <row r="727" spans="1:34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</row>
    <row r="728" spans="1:34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</row>
    <row r="729" spans="1:34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</row>
    <row r="730" spans="1:34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</row>
    <row r="731" spans="1:34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</row>
    <row r="732" spans="1:34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</row>
    <row r="733" spans="1:34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</row>
    <row r="734" spans="1:34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</row>
    <row r="735" spans="1:34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</row>
    <row r="736" spans="1:34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</row>
    <row r="737" spans="1:34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</row>
    <row r="738" spans="1:34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</row>
    <row r="739" spans="1:34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</row>
    <row r="740" spans="1:34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</row>
    <row r="741" spans="1:34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</row>
    <row r="742" spans="1:34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</row>
    <row r="743" spans="1:34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</row>
    <row r="744" spans="1:34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</row>
    <row r="745" spans="1:34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</row>
    <row r="746" spans="1:34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</row>
    <row r="747" spans="1:34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</row>
    <row r="748" spans="1:34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</row>
    <row r="749" spans="1:34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</row>
    <row r="750" spans="1:34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</row>
    <row r="751" spans="1:34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</row>
    <row r="752" spans="1:34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</row>
    <row r="753" spans="1:34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</row>
    <row r="754" spans="1:34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</row>
    <row r="755" spans="1:34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</row>
    <row r="756" spans="1:34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</row>
    <row r="757" spans="1:34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</row>
    <row r="758" spans="1:34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</row>
    <row r="759" spans="1:34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</row>
    <row r="760" spans="1:34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</row>
    <row r="761" spans="1:34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</row>
    <row r="762" spans="1:34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</row>
    <row r="763" spans="1:34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</row>
    <row r="764" spans="1:34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</row>
    <row r="765" spans="1:34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</row>
    <row r="766" spans="1:34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</row>
    <row r="767" spans="1:34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</row>
    <row r="768" spans="1:34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</row>
    <row r="769" spans="1:34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</row>
    <row r="770" spans="1:34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</row>
    <row r="771" spans="1:34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</row>
    <row r="772" spans="1:34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</row>
    <row r="773" spans="1:34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</row>
    <row r="774" spans="1:34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</row>
    <row r="775" spans="1:34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</row>
    <row r="776" spans="1:34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</row>
    <row r="777" spans="1:34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</row>
    <row r="778" spans="1:34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</row>
    <row r="779" spans="1:34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</row>
    <row r="780" spans="1:34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</row>
    <row r="781" spans="1:34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</row>
    <row r="782" spans="1:34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</row>
    <row r="783" spans="1:34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</row>
    <row r="784" spans="1:34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</row>
    <row r="785" spans="1:34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</row>
    <row r="786" spans="1:34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</row>
    <row r="787" spans="1:34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</row>
    <row r="788" spans="1:34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</row>
    <row r="789" spans="1:34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</row>
    <row r="790" spans="1:34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</row>
    <row r="791" spans="1:34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</row>
    <row r="792" spans="1:34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</row>
    <row r="793" spans="1:34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</row>
    <row r="794" spans="1:34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</row>
    <row r="795" spans="1:34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</row>
    <row r="796" spans="1:34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</row>
    <row r="797" spans="1:34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</row>
    <row r="798" spans="1:34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</row>
    <row r="799" spans="1:34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</row>
    <row r="800" spans="1:34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</row>
    <row r="801" spans="1:34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</row>
    <row r="802" spans="1:34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</row>
    <row r="803" spans="1:34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</row>
    <row r="804" spans="1:34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</row>
    <row r="805" spans="1:34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</row>
    <row r="806" spans="1:34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</row>
    <row r="807" spans="1:34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</row>
    <row r="808" spans="1:34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</row>
    <row r="809" spans="1:34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</row>
    <row r="810" spans="1:34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</row>
    <row r="811" spans="1:34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</row>
    <row r="812" spans="1:34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</row>
    <row r="813" spans="1:34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</row>
    <row r="814" spans="1:34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</row>
    <row r="815" spans="1:34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</row>
    <row r="816" spans="1:34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</row>
    <row r="817" spans="1:34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</row>
    <row r="818" spans="1:34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</row>
    <row r="819" spans="1:34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</row>
    <row r="820" spans="1:34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</row>
    <row r="821" spans="1:34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</row>
    <row r="822" spans="1:34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</row>
    <row r="823" spans="1:34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</row>
    <row r="824" spans="1:34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</row>
    <row r="825" spans="1:34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</row>
    <row r="826" spans="1:34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</row>
    <row r="827" spans="1:34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</row>
    <row r="828" spans="1:34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</row>
    <row r="829" spans="1:34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</row>
    <row r="830" spans="1:34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</row>
    <row r="831" spans="1:34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</row>
    <row r="832" spans="1:34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</row>
    <row r="833" spans="1:34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</row>
    <row r="834" spans="1:34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</row>
    <row r="835" spans="1:34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</row>
    <row r="836" spans="1:34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</row>
    <row r="837" spans="1:34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</row>
    <row r="838" spans="1:34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</row>
    <row r="839" spans="1:34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</row>
    <row r="840" spans="1:34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</row>
    <row r="841" spans="1:34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</row>
    <row r="842" spans="1:34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</row>
    <row r="843" spans="1:34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</row>
    <row r="844" spans="1:34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</row>
    <row r="845" spans="1:34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</row>
    <row r="846" spans="1:34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</row>
    <row r="847" spans="1:34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</row>
    <row r="848" spans="1:34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</row>
    <row r="849" spans="1:34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</row>
    <row r="850" spans="1:34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</row>
    <row r="851" spans="1:34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</row>
    <row r="852" spans="1:34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</row>
    <row r="853" spans="1:34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</row>
    <row r="854" spans="1:34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</row>
    <row r="855" spans="1:34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</row>
    <row r="856" spans="1:34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</row>
    <row r="857" spans="1:34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</row>
    <row r="858" spans="1:34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</row>
    <row r="859" spans="1:34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</row>
    <row r="860" spans="1:34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</row>
    <row r="861" spans="1:34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</row>
    <row r="862" spans="1:34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</row>
    <row r="863" spans="1:34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</row>
    <row r="864" spans="1:34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</row>
    <row r="865" spans="1:34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</row>
    <row r="866" spans="1:34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</row>
    <row r="867" spans="1:34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</row>
    <row r="868" spans="1:34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</row>
    <row r="869" spans="1:34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</row>
    <row r="870" spans="1:34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</row>
    <row r="871" spans="1:34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</row>
    <row r="872" spans="1:34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</row>
    <row r="873" spans="1:34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</row>
    <row r="874" spans="1:34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</row>
    <row r="875" spans="1:34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</row>
    <row r="876" spans="1:34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</row>
    <row r="877" spans="1:34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</row>
    <row r="878" spans="1:34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</row>
    <row r="879" spans="1:34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</row>
    <row r="880" spans="1:34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</row>
    <row r="881" spans="1:34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</row>
    <row r="882" spans="1:34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</row>
    <row r="883" spans="1:34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</row>
    <row r="884" spans="1:34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</row>
    <row r="885" spans="1:34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</row>
    <row r="886" spans="1:34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</row>
    <row r="887" spans="1:34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</row>
    <row r="888" spans="1:34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</row>
    <row r="889" spans="1:34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</row>
    <row r="890" spans="1:34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</row>
    <row r="891" spans="1:34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</row>
    <row r="892" spans="1:34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</row>
    <row r="893" spans="1:34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</row>
    <row r="894" spans="1:34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</row>
    <row r="895" spans="1:34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</row>
    <row r="896" spans="1:34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</row>
    <row r="897" spans="1:34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</row>
    <row r="898" spans="1:34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</row>
    <row r="899" spans="1:34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</row>
    <row r="900" spans="1:34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</row>
    <row r="901" spans="1:34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</row>
    <row r="902" spans="1:34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</row>
    <row r="903" spans="1:34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</row>
    <row r="904" spans="1:34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</row>
    <row r="905" spans="1:34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</row>
    <row r="906" spans="1:34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</row>
    <row r="907" spans="1:34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</row>
    <row r="908" spans="1:34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</row>
    <row r="909" spans="1:34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</row>
    <row r="910" spans="1:34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</row>
    <row r="911" spans="1:34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</row>
    <row r="912" spans="1:34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</row>
    <row r="913" spans="1:34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</row>
    <row r="914" spans="1:34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</row>
    <row r="915" spans="1:34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</row>
    <row r="916" spans="1:34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</row>
    <row r="917" spans="1:34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</row>
    <row r="918" spans="1:34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</row>
    <row r="919" spans="1:34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</row>
    <row r="920" spans="1:34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</row>
    <row r="921" spans="1:34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</row>
    <row r="922" spans="1:34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</row>
    <row r="923" spans="1:34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</row>
    <row r="924" spans="1:34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</row>
    <row r="925" spans="1:34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</row>
    <row r="926" spans="1:34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</row>
    <row r="927" spans="1:34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</row>
    <row r="928" spans="1:34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</row>
    <row r="929" spans="1:34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</row>
    <row r="930" spans="1:34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</row>
    <row r="931" spans="1:34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</row>
    <row r="932" spans="1:34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</row>
    <row r="933" spans="1:34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</row>
    <row r="934" spans="1:34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</row>
    <row r="935" spans="1:34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</row>
    <row r="936" spans="1:34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</row>
    <row r="937" spans="1:34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</row>
    <row r="938" spans="1:34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</row>
    <row r="939" spans="1:34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</row>
    <row r="940" spans="1:34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</row>
    <row r="941" spans="1:34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</row>
    <row r="942" spans="1:34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</row>
    <row r="943" spans="1:34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</row>
    <row r="944" spans="1:34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</row>
    <row r="945" spans="1:34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</row>
    <row r="946" spans="1:34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</row>
    <row r="947" spans="1:34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</row>
    <row r="948" spans="1:34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</row>
    <row r="949" spans="1:34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</row>
    <row r="950" spans="1:34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</row>
    <row r="951" spans="1:34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</row>
    <row r="952" spans="1:34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</row>
    <row r="953" spans="1:34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</row>
    <row r="954" spans="1:34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</row>
    <row r="955" spans="1:34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</row>
    <row r="956" spans="1:34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</row>
    <row r="957" spans="1:34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</row>
    <row r="958" spans="1:34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</row>
    <row r="959" spans="1:34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</row>
    <row r="960" spans="1:34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</row>
    <row r="961" spans="1:34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</row>
    <row r="962" spans="1:34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</row>
    <row r="963" spans="1:34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</row>
    <row r="964" spans="1:34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</row>
    <row r="965" spans="1:34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</row>
    <row r="966" spans="1:34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</row>
    <row r="967" spans="1:34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</row>
    <row r="968" spans="1:34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</row>
    <row r="969" spans="1:34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</row>
    <row r="970" spans="1:34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</row>
    <row r="971" spans="1:34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</row>
    <row r="972" spans="1:34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</row>
    <row r="973" spans="1:34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</row>
    <row r="974" spans="1:34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</row>
    <row r="975" spans="1:34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</row>
    <row r="976" spans="1:34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</row>
    <row r="977" spans="1:34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</row>
    <row r="978" spans="1:34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</row>
    <row r="979" spans="1:34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</row>
    <row r="980" spans="1:34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</row>
    <row r="981" spans="1:34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</row>
    <row r="982" spans="1:34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</row>
    <row r="983" spans="1:34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</row>
    <row r="984" spans="1:34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</row>
    <row r="985" spans="1:34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</row>
    <row r="986" spans="1:34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</row>
    <row r="987" spans="1:34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</row>
    <row r="988" spans="1:34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</row>
    <row r="989" spans="1:34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</row>
    <row r="990" spans="1:34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</row>
    <row r="991" spans="1:34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</row>
    <row r="992" spans="1:34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</row>
    <row r="993" spans="1:34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</row>
    <row r="994" spans="1:34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</row>
    <row r="995" spans="1:34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</row>
    <row r="996" spans="1:34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</row>
    <row r="997" spans="1:34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</row>
    <row r="998" spans="1:34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</row>
    <row r="999" spans="1:34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</row>
    <row r="1000" spans="1:34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</row>
  </sheetData>
  <pageMargins left="0.7" right="0.7" top="0.75" bottom="0.75" header="0" footer="0"/>
  <pageSetup orientation="landscape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1F497D"/>
  </sheetPr>
  <dimension ref="A1:AH1000"/>
  <sheetViews>
    <sheetView workbookViewId="0"/>
  </sheetViews>
  <sheetFormatPr defaultColWidth="12.7109375" defaultRowHeight="15" customHeight="1" x14ac:dyDescent="0.25"/>
  <cols>
    <col min="1" max="1" width="27.140625" customWidth="1"/>
    <col min="2" max="33" width="10.140625" customWidth="1"/>
    <col min="34" max="34" width="7.7109375" customWidth="1"/>
  </cols>
  <sheetData>
    <row r="1" spans="1:34" x14ac:dyDescent="0.2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</row>
    <row r="2" spans="1:34" x14ac:dyDescent="0.25">
      <c r="A2" s="3" t="s">
        <v>1268</v>
      </c>
      <c r="B2" s="227">
        <f>'emfac_bnvfe calc'!AG160</f>
        <v>3.519066846310869E-3</v>
      </c>
      <c r="C2" s="228">
        <f>B2</f>
        <v>3.519066846310869E-3</v>
      </c>
      <c r="D2" s="228">
        <f t="shared" ref="D2:F2" si="0">C2</f>
        <v>3.519066846310869E-3</v>
      </c>
      <c r="E2" s="228">
        <f t="shared" si="0"/>
        <v>3.519066846310869E-3</v>
      </c>
      <c r="F2" s="228">
        <f t="shared" si="0"/>
        <v>3.519066846310869E-3</v>
      </c>
      <c r="G2" s="227">
        <f>'emfac_bnvfe calc'!AL160</f>
        <v>3.6030422894230908E-3</v>
      </c>
      <c r="H2" s="227">
        <f>'emfac_bnvfe calc'!AM160</f>
        <v>3.6451699726011305E-3</v>
      </c>
      <c r="I2" s="227">
        <f>'emfac_bnvfe calc'!AN160</f>
        <v>4.2270070277464957E-3</v>
      </c>
      <c r="J2" s="227">
        <f>'emfac_bnvfe calc'!AO160</f>
        <v>3.6031741766092652E-3</v>
      </c>
      <c r="K2" s="227">
        <f>'emfac_bnvfe calc'!AP160</f>
        <v>3.5580187583219638E-3</v>
      </c>
      <c r="L2" s="227">
        <f>'emfac_bnvfe calc'!AQ160</f>
        <v>3.5412433978774045E-3</v>
      </c>
      <c r="M2" s="227">
        <f>'emfac_bnvfe calc'!AR160</f>
        <v>3.4763983270822028E-3</v>
      </c>
      <c r="N2" s="227">
        <f>'emfac_bnvfe calc'!AS160</f>
        <v>3.364761555829729E-3</v>
      </c>
      <c r="O2" s="227">
        <f>'emfac_bnvfe calc'!AT160</f>
        <v>3.8669546583634442E-3</v>
      </c>
      <c r="P2" s="227">
        <f>'emfac_bnvfe calc'!AU160</f>
        <v>3.8517477919019134E-3</v>
      </c>
      <c r="Q2" s="227">
        <f>'emfac_bnvfe calc'!AV160</f>
        <v>4.4032494938443809E-3</v>
      </c>
      <c r="R2" s="227">
        <f>'emfac_bnvfe calc'!AW160</f>
        <v>3.5359725975264412E-3</v>
      </c>
      <c r="S2" s="227">
        <f>'emfac_bnvfe calc'!AX160</f>
        <v>3.6258922690411187E-3</v>
      </c>
      <c r="T2" s="227">
        <f>'emfac_bnvfe calc'!AY160</f>
        <v>3.4454031558834352E-3</v>
      </c>
      <c r="U2" s="227">
        <f>'emfac_bnvfe calc'!AZ160</f>
        <v>3.5824234779610119E-3</v>
      </c>
      <c r="V2" s="227">
        <f>'emfac_bnvfe calc'!BA160</f>
        <v>3.539449066816149E-3</v>
      </c>
      <c r="W2" s="227">
        <f>'emfac_bnvfe calc'!BB160</f>
        <v>3.572799083313313E-3</v>
      </c>
      <c r="X2" s="227">
        <f>'emfac_bnvfe calc'!BC160</f>
        <v>3.726794270916726E-3</v>
      </c>
      <c r="Y2" s="227">
        <f>'emfac_bnvfe calc'!BD160</f>
        <v>3.5830977388258559E-3</v>
      </c>
      <c r="Z2" s="227">
        <f>'emfac_bnvfe calc'!BE160</f>
        <v>3.5054556942483274E-3</v>
      </c>
      <c r="AA2" s="227">
        <f>'emfac_bnvfe calc'!BF160</f>
        <v>3.4447834722802608E-3</v>
      </c>
      <c r="AB2" s="227">
        <f>'emfac_bnvfe calc'!BG160</f>
        <v>3.4888904915785814E-3</v>
      </c>
      <c r="AC2" s="227">
        <f>'emfac_bnvfe calc'!BH160</f>
        <v>3.3810016127800665E-3</v>
      </c>
      <c r="AD2" s="227">
        <f>'emfac_bnvfe calc'!BI160</f>
        <v>3.7065235774227053E-3</v>
      </c>
      <c r="AE2" s="227">
        <f>'emfac_bnvfe calc'!BJ160</f>
        <v>3.6606325817138763E-3</v>
      </c>
      <c r="AF2" s="227">
        <f>'emfac_bnvfe calc'!BK160</f>
        <v>3.8335455421833055E-3</v>
      </c>
      <c r="AG2" s="227">
        <f>'emfac_bnvfe calc'!BL160</f>
        <v>3.4603974376287432E-3</v>
      </c>
      <c r="AH2" s="31"/>
    </row>
    <row r="3" spans="1:34" x14ac:dyDescent="0.25">
      <c r="A3" s="3" t="s">
        <v>1269</v>
      </c>
      <c r="B3" s="227">
        <f>'emfac_bnvfe calc'!AG161</f>
        <v>7.5715067706550203E-4</v>
      </c>
      <c r="C3" s="227">
        <f>'emfac_bnvfe calc'!AH161</f>
        <v>6.2814173894367917E-4</v>
      </c>
      <c r="D3" s="227">
        <f>'emfac_bnvfe calc'!AI161</f>
        <v>6.2302107953561114E-4</v>
      </c>
      <c r="E3" s="227">
        <f>'emfac_bnvfe calc'!AJ161</f>
        <v>5.4531655102927387E-4</v>
      </c>
      <c r="F3" s="227">
        <f>'emfac_bnvfe calc'!AK161</f>
        <v>6.7668357396168197E-4</v>
      </c>
      <c r="G3" s="227">
        <f>'emfac_bnvfe calc'!AL161</f>
        <v>7.1056513301265473E-4</v>
      </c>
      <c r="H3" s="227">
        <f>'emfac_bnvfe calc'!AM161</f>
        <v>7.4580605638969945E-4</v>
      </c>
      <c r="I3" s="227">
        <f>'emfac_bnvfe calc'!AN161</f>
        <v>8.3362337538458444E-4</v>
      </c>
      <c r="J3" s="227">
        <f>'emfac_bnvfe calc'!AO161</f>
        <v>7.1286316521971009E-4</v>
      </c>
      <c r="K3" s="227">
        <f>'emfac_bnvfe calc'!AP161</f>
        <v>7.0462541460635365E-4</v>
      </c>
      <c r="L3" s="227">
        <f>'emfac_bnvfe calc'!AQ161</f>
        <v>6.3802217843053058E-4</v>
      </c>
      <c r="M3" s="227">
        <f>'emfac_bnvfe calc'!AR161</f>
        <v>1.0209886111667383E-3</v>
      </c>
      <c r="N3" s="227">
        <f>'emfac_bnvfe calc'!AS161</f>
        <v>1.1114530533838964E-3</v>
      </c>
      <c r="O3" s="227">
        <f>'emfac_bnvfe calc'!AT161</f>
        <v>1.0750673717430906E-3</v>
      </c>
      <c r="P3" s="227">
        <f>'emfac_bnvfe calc'!AU161</f>
        <v>1.1141962895760134E-3</v>
      </c>
      <c r="Q3" s="227">
        <f>'emfac_bnvfe calc'!AV161</f>
        <v>1.1145023264361527E-3</v>
      </c>
      <c r="R3" s="227">
        <f>'emfac_bnvfe calc'!AW161</f>
        <v>1.2838107648677252E-3</v>
      </c>
      <c r="S3" s="227">
        <f>'emfac_bnvfe calc'!AX161</f>
        <v>1.2285490285341928E-3</v>
      </c>
      <c r="T3" s="227">
        <f>'emfac_bnvfe calc'!AY161</f>
        <v>1.3161067595499492E-3</v>
      </c>
      <c r="U3" s="227">
        <f>'emfac_bnvfe calc'!AZ161</f>
        <v>1.2395038341441662E-3</v>
      </c>
      <c r="V3" s="227">
        <f>'emfac_bnvfe calc'!BA161</f>
        <v>1.5425720044504483E-3</v>
      </c>
      <c r="W3" s="227">
        <f>'emfac_bnvfe calc'!BB161</f>
        <v>1.439049400155674E-3</v>
      </c>
      <c r="X3" s="227">
        <f>'emfac_bnvfe calc'!BC161</f>
        <v>1.1482818605065316E-3</v>
      </c>
      <c r="Y3" s="227">
        <f>'emfac_bnvfe calc'!BD161</f>
        <v>1.2267214083493119E-3</v>
      </c>
      <c r="Z3" s="227">
        <f>'emfac_bnvfe calc'!BE161</f>
        <v>1.1662733948089885E-3</v>
      </c>
      <c r="AA3" s="227">
        <f>'emfac_bnvfe calc'!BF161</f>
        <v>1.1839256886425498E-3</v>
      </c>
      <c r="AB3" s="227">
        <f>'emfac_bnvfe calc'!BG161</f>
        <v>1.1581660712914152E-3</v>
      </c>
      <c r="AC3" s="227">
        <f>'emfac_bnvfe calc'!BH161</f>
        <v>1.2892512863149669E-3</v>
      </c>
      <c r="AD3" s="227">
        <f>'emfac_bnvfe calc'!BI161</f>
        <v>1.2437087595894459E-3</v>
      </c>
      <c r="AE3" s="227">
        <f>'emfac_bnvfe calc'!BJ161</f>
        <v>1.3297686694934987E-3</v>
      </c>
      <c r="AF3" s="227">
        <f>'emfac_bnvfe calc'!BK161</f>
        <v>1.2687767396794595E-3</v>
      </c>
      <c r="AG3" s="227">
        <f>'emfac_bnvfe calc'!BL161</f>
        <v>1.5590924837556358E-3</v>
      </c>
      <c r="AH3" s="31"/>
    </row>
    <row r="4" spans="1:34" x14ac:dyDescent="0.25">
      <c r="A4" s="3" t="s">
        <v>1270</v>
      </c>
      <c r="B4" s="227">
        <f>'emfac_bnvfe calc'!AG162</f>
        <v>9.861287534931565E-4</v>
      </c>
      <c r="C4" s="227">
        <f>'emfac_bnvfe calc'!AH162</f>
        <v>9.7665382681151212E-4</v>
      </c>
      <c r="D4" s="227">
        <f>'emfac_bnvfe calc'!AI162</f>
        <v>1.0833449361771074E-3</v>
      </c>
      <c r="E4" s="227">
        <f>'emfac_bnvfe calc'!AJ162</f>
        <v>1.0150254441184095E-3</v>
      </c>
      <c r="F4" s="227">
        <f>'emfac_bnvfe calc'!AK162</f>
        <v>1.0339963000155551E-3</v>
      </c>
      <c r="G4" s="227">
        <f>'emfac_bnvfe calc'!AL162</f>
        <v>1.1756261949280062E-3</v>
      </c>
      <c r="H4" s="227">
        <f>'emfac_bnvfe calc'!AM162</f>
        <v>1.1475678957955555E-3</v>
      </c>
      <c r="I4" s="227">
        <f>'emfac_bnvfe calc'!AN162</f>
        <v>1.1113903252519017E-3</v>
      </c>
      <c r="J4" s="227">
        <f>'emfac_bnvfe calc'!AO162</f>
        <v>1.3835052198923768E-3</v>
      </c>
      <c r="K4" s="227">
        <f>'emfac_bnvfe calc'!AP162</f>
        <v>1.1241895856515629E-3</v>
      </c>
      <c r="L4" s="227">
        <f>'emfac_bnvfe calc'!AQ162</f>
        <v>1.1468485028761275E-3</v>
      </c>
      <c r="M4" s="227">
        <f>'emfac_bnvfe calc'!AR162</f>
        <v>1.1930248000804598E-3</v>
      </c>
      <c r="N4" s="227">
        <f>'emfac_bnvfe calc'!AS162</f>
        <v>1.3490898375794189E-3</v>
      </c>
      <c r="O4" s="227">
        <f>'emfac_bnvfe calc'!AT162</f>
        <v>1.1920131081730773E-3</v>
      </c>
      <c r="P4" s="227">
        <f>'emfac_bnvfe calc'!AU162</f>
        <v>1.2672633517165949E-3</v>
      </c>
      <c r="Q4" s="227">
        <f>'emfac_bnvfe calc'!AV162</f>
        <v>1.2657815716168315E-3</v>
      </c>
      <c r="R4" s="227">
        <f>'emfac_bnvfe calc'!AW162</f>
        <v>1.7504814300989247E-3</v>
      </c>
      <c r="S4" s="227">
        <f>'emfac_bnvfe calc'!AX162</f>
        <v>1.5187389633576982E-3</v>
      </c>
      <c r="T4" s="227">
        <f>'emfac_bnvfe calc'!AY162</f>
        <v>1.5560648818174366E-3</v>
      </c>
      <c r="U4" s="227">
        <f>'emfac_bnvfe calc'!AZ162</f>
        <v>1.9069539911093802E-3</v>
      </c>
      <c r="V4" s="227">
        <f>'emfac_bnvfe calc'!BA162</f>
        <v>1.4608913543312752E-3</v>
      </c>
      <c r="W4" s="227">
        <f>'emfac_bnvfe calc'!BB162</f>
        <v>1.5041710214208732E-3</v>
      </c>
      <c r="X4" s="227">
        <f>'emfac_bnvfe calc'!BC162</f>
        <v>1.371530432872488E-3</v>
      </c>
      <c r="Y4" s="227">
        <f>'emfac_bnvfe calc'!BD162</f>
        <v>1.524977404524808E-3</v>
      </c>
      <c r="Z4" s="227">
        <f>'emfac_bnvfe calc'!BE162</f>
        <v>1.357903872234965E-3</v>
      </c>
      <c r="AA4" s="227">
        <f>'emfac_bnvfe calc'!BF162</f>
        <v>1.42010028952679E-3</v>
      </c>
      <c r="AB4" s="227">
        <f>'emfac_bnvfe calc'!BG162</f>
        <v>1.3932467250980735E-3</v>
      </c>
      <c r="AC4" s="227">
        <f>'emfac_bnvfe calc'!BH162</f>
        <v>1.7945944734320467E-3</v>
      </c>
      <c r="AD4" s="227">
        <f>'emfac_bnvfe calc'!BI162</f>
        <v>1.5726081666522058E-3</v>
      </c>
      <c r="AE4" s="227">
        <f>'emfac_bnvfe calc'!BJ162</f>
        <v>1.6171694846135553E-3</v>
      </c>
      <c r="AF4" s="227">
        <f>'emfac_bnvfe calc'!BK162</f>
        <v>1.9346532686185971E-3</v>
      </c>
      <c r="AG4" s="227">
        <f>'emfac_bnvfe calc'!BL162</f>
        <v>1.531537737706923E-3</v>
      </c>
      <c r="AH4" s="31"/>
    </row>
    <row r="5" spans="1:34" x14ac:dyDescent="0.25">
      <c r="A5" s="3" t="s">
        <v>1271</v>
      </c>
      <c r="B5" s="227">
        <f>'emfac_bnvfe calc'!AG163</f>
        <v>1.26545920694269E-3</v>
      </c>
      <c r="C5" s="227">
        <f>'emfac_bnvfe calc'!AH163</f>
        <v>1.3158636127144521E-3</v>
      </c>
      <c r="D5" s="227">
        <f>'emfac_bnvfe calc'!AI163</f>
        <v>1.522778333842244E-3</v>
      </c>
      <c r="E5" s="227">
        <f>'emfac_bnvfe calc'!AJ163</f>
        <v>1.474553943365605E-3</v>
      </c>
      <c r="F5" s="227">
        <f>'emfac_bnvfe calc'!AK163</f>
        <v>1.4280025087877724E-3</v>
      </c>
      <c r="G5" s="227">
        <f>'emfac_bnvfe calc'!AL163</f>
        <v>1.4819655787598359E-3</v>
      </c>
      <c r="H5" s="227">
        <f>'emfac_bnvfe calc'!AM163</f>
        <v>1.4526145222942904E-3</v>
      </c>
      <c r="I5" s="227">
        <f>'emfac_bnvfe calc'!AN163</f>
        <v>1.4722080972409887E-3</v>
      </c>
      <c r="J5" s="227">
        <f>'emfac_bnvfe calc'!AO163</f>
        <v>1.4637274651613326E-3</v>
      </c>
      <c r="K5" s="227">
        <f>'emfac_bnvfe calc'!AP163</f>
        <v>1.4409629738308357E-3</v>
      </c>
      <c r="L5" s="227">
        <f>'emfac_bnvfe calc'!AQ163</f>
        <v>1.4793937800872813E-3</v>
      </c>
      <c r="M5" s="227">
        <f>'emfac_bnvfe calc'!AR163</f>
        <v>1.5547606471625725E-3</v>
      </c>
      <c r="N5" s="227">
        <f>'emfac_bnvfe calc'!AS163</f>
        <v>1.6057710514289216E-3</v>
      </c>
      <c r="O5" s="227">
        <f>'emfac_bnvfe calc'!AT163</f>
        <v>1.5658920040075429E-3</v>
      </c>
      <c r="P5" s="227">
        <f>'emfac_bnvfe calc'!AU163</f>
        <v>1.5756753736886086E-3</v>
      </c>
      <c r="Q5" s="227">
        <f>'emfac_bnvfe calc'!AV163</f>
        <v>1.5806806434646185E-3</v>
      </c>
      <c r="R5" s="227">
        <f>'emfac_bnvfe calc'!AW163</f>
        <v>1.6011198277545988E-3</v>
      </c>
      <c r="S5" s="227">
        <f>'emfac_bnvfe calc'!AX163</f>
        <v>1.5938560468872619E-3</v>
      </c>
      <c r="T5" s="227">
        <f>'emfac_bnvfe calc'!AY163</f>
        <v>1.5887926696643501E-3</v>
      </c>
      <c r="U5" s="227">
        <f>'emfac_bnvfe calc'!AZ163</f>
        <v>1.5924998579012939E-3</v>
      </c>
      <c r="V5" s="227">
        <f>'emfac_bnvfe calc'!BA163</f>
        <v>1.5870968411303703E-3</v>
      </c>
      <c r="W5" s="227">
        <f>'emfac_bnvfe calc'!BB163</f>
        <v>1.586121508637577E-3</v>
      </c>
      <c r="X5" s="227">
        <f>'emfac_bnvfe calc'!BC163</f>
        <v>1.5791086671092449E-3</v>
      </c>
      <c r="Y5" s="227">
        <f>'emfac_bnvfe calc'!BD163</f>
        <v>1.6345302561833084E-3</v>
      </c>
      <c r="Z5" s="227">
        <f>'emfac_bnvfe calc'!BE163</f>
        <v>1.5787709343337024E-3</v>
      </c>
      <c r="AA5" s="227">
        <f>'emfac_bnvfe calc'!BF163</f>
        <v>1.5820061361474017E-3</v>
      </c>
      <c r="AB5" s="227">
        <f>'emfac_bnvfe calc'!BG163</f>
        <v>1.5776960107965585E-3</v>
      </c>
      <c r="AC5" s="227">
        <f>'emfac_bnvfe calc'!BH163</f>
        <v>1.5913015439636326E-3</v>
      </c>
      <c r="AD5" s="227">
        <f>'emfac_bnvfe calc'!BI163</f>
        <v>1.5851931965705569E-3</v>
      </c>
      <c r="AE5" s="227">
        <f>'emfac_bnvfe calc'!BJ163</f>
        <v>1.5802564177575548E-3</v>
      </c>
      <c r="AF5" s="227">
        <f>'emfac_bnvfe calc'!BK163</f>
        <v>1.5880457451171418E-3</v>
      </c>
      <c r="AG5" s="227">
        <f>'emfac_bnvfe calc'!BL163</f>
        <v>1.5869973513949708E-3</v>
      </c>
      <c r="AH5" s="81"/>
    </row>
    <row r="6" spans="1:34" x14ac:dyDescent="0.25">
      <c r="A6" s="3" t="s">
        <v>1286</v>
      </c>
      <c r="B6" s="107">
        <f>B4*(1-'Calculations Etc'!$B$20)+B2*'Calculations Etc'!$B$20</f>
        <v>2.3792447045428988E-3</v>
      </c>
      <c r="C6" s="107">
        <f>C4*(1-'Calculations Etc'!$B$20)+C2*'Calculations Etc'!$B$20</f>
        <v>2.3749809875361584E-3</v>
      </c>
      <c r="D6" s="107">
        <f>D4*(1-'Calculations Etc'!$B$20)+D2*'Calculations Etc'!$B$20</f>
        <v>2.4229919867506766E-3</v>
      </c>
      <c r="E6" s="107">
        <f>E4*(1-'Calculations Etc'!$B$20)+E2*'Calculations Etc'!$B$20</f>
        <v>2.3922482153242624E-3</v>
      </c>
      <c r="F6" s="107">
        <f>F4*(1-'Calculations Etc'!$B$20)+F2*'Calculations Etc'!$B$20</f>
        <v>2.4007851004779778E-3</v>
      </c>
      <c r="G6" s="107">
        <f>G4*(1-'Calculations Etc'!$B$20)+G2*'Calculations Etc'!$B$20</f>
        <v>2.5107050469003029E-3</v>
      </c>
      <c r="H6" s="107">
        <f>H4*(1-'Calculations Etc'!$B$20)+H2*'Calculations Etc'!$B$20</f>
        <v>2.5212490380386214E-3</v>
      </c>
      <c r="I6" s="107">
        <f>I4*(1-'Calculations Etc'!$B$20)+I2*'Calculations Etc'!$B$20</f>
        <v>2.8249795116239286E-3</v>
      </c>
      <c r="J6" s="107">
        <f>J4*(1-'Calculations Etc'!$B$20)+J2*'Calculations Etc'!$B$20</f>
        <v>2.6043231460866653E-3</v>
      </c>
      <c r="K6" s="107">
        <f>K4*(1-'Calculations Etc'!$B$20)+K2*'Calculations Etc'!$B$20</f>
        <v>2.4627956306202837E-3</v>
      </c>
      <c r="L6" s="31">
        <f t="shared" ref="L6:AG6" si="1">K6</f>
        <v>2.4627956306202837E-3</v>
      </c>
      <c r="M6" s="31">
        <f t="shared" si="1"/>
        <v>2.4627956306202837E-3</v>
      </c>
      <c r="N6" s="31">
        <f t="shared" si="1"/>
        <v>2.4627956306202837E-3</v>
      </c>
      <c r="O6" s="31">
        <f t="shared" si="1"/>
        <v>2.4627956306202837E-3</v>
      </c>
      <c r="P6" s="31">
        <f t="shared" si="1"/>
        <v>2.4627956306202837E-3</v>
      </c>
      <c r="Q6" s="31">
        <f t="shared" si="1"/>
        <v>2.4627956306202837E-3</v>
      </c>
      <c r="R6" s="31">
        <f t="shared" si="1"/>
        <v>2.4627956306202837E-3</v>
      </c>
      <c r="S6" s="31">
        <f t="shared" si="1"/>
        <v>2.4627956306202837E-3</v>
      </c>
      <c r="T6" s="31">
        <f t="shared" si="1"/>
        <v>2.4627956306202837E-3</v>
      </c>
      <c r="U6" s="31">
        <f t="shared" si="1"/>
        <v>2.4627956306202837E-3</v>
      </c>
      <c r="V6" s="31">
        <f t="shared" si="1"/>
        <v>2.4627956306202837E-3</v>
      </c>
      <c r="W6" s="31">
        <f t="shared" si="1"/>
        <v>2.4627956306202837E-3</v>
      </c>
      <c r="X6" s="31">
        <f t="shared" si="1"/>
        <v>2.4627956306202837E-3</v>
      </c>
      <c r="Y6" s="31">
        <f t="shared" si="1"/>
        <v>2.4627956306202837E-3</v>
      </c>
      <c r="Z6" s="31">
        <f t="shared" si="1"/>
        <v>2.4627956306202837E-3</v>
      </c>
      <c r="AA6" s="31">
        <f t="shared" si="1"/>
        <v>2.4627956306202837E-3</v>
      </c>
      <c r="AB6" s="31">
        <f t="shared" si="1"/>
        <v>2.4627956306202837E-3</v>
      </c>
      <c r="AC6" s="31">
        <f t="shared" si="1"/>
        <v>2.4627956306202837E-3</v>
      </c>
      <c r="AD6" s="31">
        <f t="shared" si="1"/>
        <v>2.4627956306202837E-3</v>
      </c>
      <c r="AE6" s="31">
        <f t="shared" si="1"/>
        <v>2.4627956306202837E-3</v>
      </c>
      <c r="AF6" s="31">
        <f t="shared" si="1"/>
        <v>2.4627956306202837E-3</v>
      </c>
      <c r="AG6" s="31">
        <f t="shared" si="1"/>
        <v>2.4627956306202837E-3</v>
      </c>
      <c r="AH6" s="31"/>
    </row>
    <row r="7" spans="1:34" x14ac:dyDescent="0.25">
      <c r="A7" s="3" t="s">
        <v>1272</v>
      </c>
      <c r="B7" s="107">
        <f>B5*'Calculations Etc'!$B$40</f>
        <v>9.8073088538058479E-4</v>
      </c>
      <c r="C7" s="107">
        <f>C5*'Calculations Etc'!$B$40</f>
        <v>1.0197942998537003E-3</v>
      </c>
      <c r="D7" s="107">
        <f>D5*'Calculations Etc'!$B$40</f>
        <v>1.1801532087277391E-3</v>
      </c>
      <c r="E7" s="107">
        <f>E5*'Calculations Etc'!$B$40</f>
        <v>1.142779306108344E-3</v>
      </c>
      <c r="F7" s="107">
        <f>F5*'Calculations Etc'!$B$40</f>
        <v>1.1067019443105235E-3</v>
      </c>
      <c r="G7" s="107">
        <f>G5*'Calculations Etc'!$B$40</f>
        <v>1.1485233235388728E-3</v>
      </c>
      <c r="H7" s="107">
        <f>H5*'Calculations Etc'!$B$40</f>
        <v>1.1257762547780751E-3</v>
      </c>
      <c r="I7" s="107">
        <f>I5*'Calculations Etc'!$B$40</f>
        <v>1.1409612753617664E-3</v>
      </c>
      <c r="J7" s="107">
        <f>J5*'Calculations Etc'!$B$40</f>
        <v>1.1343887855000327E-3</v>
      </c>
      <c r="K7" s="107">
        <f>K5*'Calculations Etc'!$B$40</f>
        <v>1.1167463047188977E-3</v>
      </c>
      <c r="L7" s="31">
        <f t="shared" ref="L7:AG7" si="2">K7</f>
        <v>1.1167463047188977E-3</v>
      </c>
      <c r="M7" s="31">
        <f t="shared" si="2"/>
        <v>1.1167463047188977E-3</v>
      </c>
      <c r="N7" s="31">
        <f t="shared" si="2"/>
        <v>1.1167463047188977E-3</v>
      </c>
      <c r="O7" s="31">
        <f t="shared" si="2"/>
        <v>1.1167463047188977E-3</v>
      </c>
      <c r="P7" s="31">
        <f t="shared" si="2"/>
        <v>1.1167463047188977E-3</v>
      </c>
      <c r="Q7" s="31">
        <f t="shared" si="2"/>
        <v>1.1167463047188977E-3</v>
      </c>
      <c r="R7" s="31">
        <f t="shared" si="2"/>
        <v>1.1167463047188977E-3</v>
      </c>
      <c r="S7" s="31">
        <f t="shared" si="2"/>
        <v>1.1167463047188977E-3</v>
      </c>
      <c r="T7" s="31">
        <f t="shared" si="2"/>
        <v>1.1167463047188977E-3</v>
      </c>
      <c r="U7" s="31">
        <f t="shared" si="2"/>
        <v>1.1167463047188977E-3</v>
      </c>
      <c r="V7" s="31">
        <f t="shared" si="2"/>
        <v>1.1167463047188977E-3</v>
      </c>
      <c r="W7" s="31">
        <f t="shared" si="2"/>
        <v>1.1167463047188977E-3</v>
      </c>
      <c r="X7" s="31">
        <f t="shared" si="2"/>
        <v>1.1167463047188977E-3</v>
      </c>
      <c r="Y7" s="31">
        <f t="shared" si="2"/>
        <v>1.1167463047188977E-3</v>
      </c>
      <c r="Z7" s="31">
        <f t="shared" si="2"/>
        <v>1.1167463047188977E-3</v>
      </c>
      <c r="AA7" s="31">
        <f t="shared" si="2"/>
        <v>1.1167463047188977E-3</v>
      </c>
      <c r="AB7" s="31">
        <f t="shared" si="2"/>
        <v>1.1167463047188977E-3</v>
      </c>
      <c r="AC7" s="31">
        <f t="shared" si="2"/>
        <v>1.1167463047188977E-3</v>
      </c>
      <c r="AD7" s="31">
        <f t="shared" si="2"/>
        <v>1.1167463047188977E-3</v>
      </c>
      <c r="AE7" s="31">
        <f t="shared" si="2"/>
        <v>1.1167463047188977E-3</v>
      </c>
      <c r="AF7" s="31">
        <f t="shared" si="2"/>
        <v>1.1167463047188977E-3</v>
      </c>
      <c r="AG7" s="31">
        <f t="shared" si="2"/>
        <v>1.1167463047188977E-3</v>
      </c>
      <c r="AH7" s="31"/>
    </row>
    <row r="8" spans="1:34" x14ac:dyDescent="0.25">
      <c r="A8" s="3" t="s">
        <v>1273</v>
      </c>
      <c r="B8" s="107">
        <f>B5*'Calculations Etc'!$B$36</f>
        <v>3.1636480173567252E-3</v>
      </c>
      <c r="C8" s="183">
        <f>B8*CARB!N59</f>
        <v>3.2672198274487437E-3</v>
      </c>
      <c r="D8" s="183">
        <f>C8*CARB!O59</f>
        <v>3.3707916375407812E-3</v>
      </c>
      <c r="E8" s="183">
        <f>D8*CARB!P59</f>
        <v>3.4743634476328187E-3</v>
      </c>
      <c r="F8" s="183">
        <f>E8*CARB!Q59</f>
        <v>3.5779352577248566E-3</v>
      </c>
      <c r="G8" s="183">
        <f>F8*CARB!R59</f>
        <v>3.6815070678168941E-3</v>
      </c>
      <c r="H8" s="183">
        <f>G8*CARB!S59</f>
        <v>3.7850788779089381E-3</v>
      </c>
      <c r="I8" s="183">
        <f>H8*CARB!T59</f>
        <v>3.8086179256571328E-3</v>
      </c>
      <c r="J8" s="183">
        <f>I8*CARB!U59</f>
        <v>3.8321569734053179E-3</v>
      </c>
      <c r="K8" s="183">
        <f>J8*CARB!V59</f>
        <v>3.8556960211535108E-3</v>
      </c>
      <c r="L8" s="183">
        <f>K8*CARB!W59</f>
        <v>3.8792350689017033E-3</v>
      </c>
      <c r="M8" s="183">
        <f>L8*CARB!X59</f>
        <v>3.902774116649888E-3</v>
      </c>
      <c r="N8" s="183">
        <f>M8*CARB!Y59</f>
        <v>3.9263131643980792E-3</v>
      </c>
      <c r="O8" s="31">
        <f>N8*O2/N2</f>
        <v>4.5123182517814E-3</v>
      </c>
      <c r="P8" s="31">
        <f t="shared" ref="P8:AG8" si="3">O8*P2/O2</f>
        <v>4.4945734817623461E-3</v>
      </c>
      <c r="Q8" s="31">
        <f t="shared" si="3"/>
        <v>5.1381163767330092E-3</v>
      </c>
      <c r="R8" s="31">
        <f t="shared" si="3"/>
        <v>4.1260979502588824E-3</v>
      </c>
      <c r="S8" s="31">
        <f t="shared" si="3"/>
        <v>4.2310244908616585E-3</v>
      </c>
      <c r="T8" s="31">
        <f t="shared" si="3"/>
        <v>4.0204131981257021E-3</v>
      </c>
      <c r="U8" s="31">
        <f t="shared" si="3"/>
        <v>4.1803011085873362E-3</v>
      </c>
      <c r="V8" s="31">
        <f t="shared" si="3"/>
        <v>4.1301546142784038E-3</v>
      </c>
      <c r="W8" s="31">
        <f t="shared" si="3"/>
        <v>4.1690704799743966E-3</v>
      </c>
      <c r="X8" s="31">
        <f t="shared" si="3"/>
        <v>4.3487662243262221E-3</v>
      </c>
      <c r="Y8" s="31">
        <f t="shared" si="3"/>
        <v>4.1810878981609649E-3</v>
      </c>
      <c r="Z8" s="31">
        <f t="shared" si="3"/>
        <v>4.0904880215642536E-3</v>
      </c>
      <c r="AA8" s="31">
        <f t="shared" si="3"/>
        <v>4.0196900943192254E-3</v>
      </c>
      <c r="AB8" s="31">
        <f t="shared" si="3"/>
        <v>4.0711582199619801E-3</v>
      </c>
      <c r="AC8" s="31">
        <f t="shared" si="3"/>
        <v>3.9452635560786433E-3</v>
      </c>
      <c r="AD8" s="31">
        <f t="shared" si="3"/>
        <v>4.3251125153199602E-3</v>
      </c>
      <c r="AE8" s="31">
        <f t="shared" si="3"/>
        <v>4.2715626819694423E-3</v>
      </c>
      <c r="AF8" s="31">
        <f t="shared" si="3"/>
        <v>4.4733334231412489E-3</v>
      </c>
      <c r="AG8" s="31">
        <f t="shared" si="3"/>
        <v>4.0379099047512558E-3</v>
      </c>
      <c r="AH8" s="31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1F497D"/>
  </sheetPr>
  <dimension ref="A1:AH1000"/>
  <sheetViews>
    <sheetView topLeftCell="S1" workbookViewId="0">
      <selection activeCell="B2" sqref="B2:AG8"/>
    </sheetView>
  </sheetViews>
  <sheetFormatPr defaultColWidth="12.7109375" defaultRowHeight="15" customHeight="1" x14ac:dyDescent="0.25"/>
  <cols>
    <col min="1" max="1" width="27.140625" customWidth="1"/>
    <col min="2" max="33" width="10.28515625" customWidth="1"/>
    <col min="34" max="34" width="7.7109375" customWidth="1"/>
  </cols>
  <sheetData>
    <row r="1" spans="1:34" x14ac:dyDescent="0.25">
      <c r="A1" s="78" t="s">
        <v>1365</v>
      </c>
      <c r="B1" s="79">
        <v>2019</v>
      </c>
      <c r="C1" s="79">
        <v>2020</v>
      </c>
      <c r="D1" s="79">
        <v>2021</v>
      </c>
      <c r="E1" s="79">
        <v>2022</v>
      </c>
      <c r="F1" s="79">
        <v>2023</v>
      </c>
      <c r="G1" s="79">
        <v>2024</v>
      </c>
      <c r="H1" s="79">
        <v>2025</v>
      </c>
      <c r="I1" s="79">
        <v>2026</v>
      </c>
      <c r="J1" s="79">
        <v>2027</v>
      </c>
      <c r="K1" s="79">
        <v>2028</v>
      </c>
      <c r="L1" s="79">
        <v>2029</v>
      </c>
      <c r="M1" s="79">
        <v>2030</v>
      </c>
      <c r="N1" s="79">
        <v>2031</v>
      </c>
      <c r="O1" s="79">
        <v>2032</v>
      </c>
      <c r="P1" s="79">
        <v>2033</v>
      </c>
      <c r="Q1" s="79">
        <v>2034</v>
      </c>
      <c r="R1" s="79">
        <v>2035</v>
      </c>
      <c r="S1" s="79">
        <v>2036</v>
      </c>
      <c r="T1" s="79">
        <v>2037</v>
      </c>
      <c r="U1" s="79">
        <v>2038</v>
      </c>
      <c r="V1" s="79">
        <v>2039</v>
      </c>
      <c r="W1" s="79">
        <v>2040</v>
      </c>
      <c r="X1" s="79">
        <v>2041</v>
      </c>
      <c r="Y1" s="79">
        <v>2042</v>
      </c>
      <c r="Z1" s="79">
        <v>2043</v>
      </c>
      <c r="AA1" s="79">
        <v>2044</v>
      </c>
      <c r="AB1" s="79">
        <v>2045</v>
      </c>
      <c r="AC1" s="79">
        <v>2046</v>
      </c>
      <c r="AD1" s="79">
        <v>2047</v>
      </c>
      <c r="AE1" s="79">
        <v>2048</v>
      </c>
      <c r="AF1" s="79">
        <v>2049</v>
      </c>
      <c r="AG1" s="79">
        <v>2050</v>
      </c>
      <c r="AH1" s="79"/>
    </row>
    <row r="2" spans="1:34" x14ac:dyDescent="0.25">
      <c r="A2" s="79" t="s">
        <v>1268</v>
      </c>
      <c r="B2" s="229">
        <f>$G$2</f>
        <v>2.5890051922274168E-3</v>
      </c>
      <c r="C2" s="229">
        <f t="shared" ref="C2:F2" si="0">$G$2</f>
        <v>2.5890051922274168E-3</v>
      </c>
      <c r="D2" s="229">
        <f t="shared" si="0"/>
        <v>2.5890051922274168E-3</v>
      </c>
      <c r="E2" s="229">
        <f t="shared" si="0"/>
        <v>2.5890051922274168E-3</v>
      </c>
      <c r="F2" s="229">
        <f t="shared" si="0"/>
        <v>2.5890051922274168E-3</v>
      </c>
      <c r="G2" s="229">
        <f>'emfac_bnvfe calc'!AL181</f>
        <v>2.5890051922274168E-3</v>
      </c>
      <c r="H2" s="229">
        <f>'emfac_bnvfe calc'!AM181</f>
        <v>2.5890039112300123E-3</v>
      </c>
      <c r="I2" s="229">
        <f>'emfac_bnvfe calc'!AN181</f>
        <v>2.5885031575171064E-3</v>
      </c>
      <c r="J2" s="229">
        <f>'emfac_bnvfe calc'!AO181</f>
        <v>2.5881164231087083E-3</v>
      </c>
      <c r="K2" s="229">
        <f>'emfac_bnvfe calc'!AP181</f>
        <v>2.5881188064117225E-3</v>
      </c>
      <c r="L2" s="229">
        <f>'emfac_bnvfe calc'!AQ181</f>
        <v>2.5881243212539759E-3</v>
      </c>
      <c r="M2" s="229">
        <f>'emfac_bnvfe calc'!AR181</f>
        <v>2.5881333674569939E-3</v>
      </c>
      <c r="N2" s="229">
        <f>'emfac_bnvfe calc'!AS181</f>
        <v>2.5882200955977411E-3</v>
      </c>
      <c r="O2" s="229">
        <f>'emfac_bnvfe calc'!AT181</f>
        <v>2.5884178932579732E-3</v>
      </c>
      <c r="P2" s="229">
        <f>'emfac_bnvfe calc'!AU181</f>
        <v>2.5884733052372673E-3</v>
      </c>
      <c r="Q2" s="229">
        <f>'emfac_bnvfe calc'!AV181</f>
        <v>2.588548737016682E-3</v>
      </c>
      <c r="R2" s="229">
        <f>'emfac_bnvfe calc'!AW181</f>
        <v>2.5886208855557874E-3</v>
      </c>
      <c r="S2" s="229">
        <f>'emfac_bnvfe calc'!AX181</f>
        <v>2.588896665329906E-3</v>
      </c>
      <c r="T2" s="229">
        <f>'emfac_bnvfe calc'!AY181</f>
        <v>2.5889628970112593E-3</v>
      </c>
      <c r="U2" s="229">
        <f>'emfac_bnvfe calc'!AZ181</f>
        <v>2.5882998052425762E-3</v>
      </c>
      <c r="V2" s="229">
        <f>'emfac_bnvfe calc'!BA181</f>
        <v>2.5883548671390656E-3</v>
      </c>
      <c r="W2" s="229">
        <f>'emfac_bnvfe calc'!BB181</f>
        <v>2.5884073822126279E-3</v>
      </c>
      <c r="X2" s="229">
        <f>'emfac_bnvfe calc'!BC181</f>
        <v>2.5884578592876508E-3</v>
      </c>
      <c r="Y2" s="229">
        <f>'emfac_bnvfe calc'!BD181</f>
        <v>2.5885068719318071E-3</v>
      </c>
      <c r="Z2" s="229">
        <f>'emfac_bnvfe calc'!BE181</f>
        <v>2.5885547594859809E-3</v>
      </c>
      <c r="AA2" s="229">
        <f>'emfac_bnvfe calc'!BF181</f>
        <v>2.5886017838497636E-3</v>
      </c>
      <c r="AB2" s="229">
        <f>'emfac_bnvfe calc'!BG181</f>
        <v>2.5886481514358268E-3</v>
      </c>
      <c r="AC2" s="229">
        <f>'emfac_bnvfe calc'!BH181</f>
        <v>2.5886939307253462E-3</v>
      </c>
      <c r="AD2" s="229">
        <f>'emfac_bnvfe calc'!BI181</f>
        <v>2.5887391465708905E-3</v>
      </c>
      <c r="AE2" s="229">
        <f>'emfac_bnvfe calc'!BJ181</f>
        <v>2.5887838051837928E-3</v>
      </c>
      <c r="AF2" s="229">
        <f>'emfac_bnvfe calc'!BK181</f>
        <v>2.5888278642593305E-3</v>
      </c>
      <c r="AG2" s="229">
        <f>'emfac_bnvfe calc'!BL181</f>
        <v>2.5888713104019689E-3</v>
      </c>
      <c r="AH2" s="81"/>
    </row>
    <row r="3" spans="1:34" x14ac:dyDescent="0.25">
      <c r="A3" s="79" t="s">
        <v>1269</v>
      </c>
      <c r="B3" s="229">
        <f>'emfac_bnvfe calc'!AG182</f>
        <v>6.426096695477157E-4</v>
      </c>
      <c r="C3" s="229">
        <f>'emfac_bnvfe calc'!AH182</f>
        <v>6.3884605674966984E-4</v>
      </c>
      <c r="D3" s="229">
        <f>'emfac_bnvfe calc'!AI182</f>
        <v>7.2663732838048147E-4</v>
      </c>
      <c r="E3" s="229">
        <f>'emfac_bnvfe calc'!AJ182</f>
        <v>7.2544901380781034E-4</v>
      </c>
      <c r="F3" s="229">
        <f>'emfac_bnvfe calc'!AK182</f>
        <v>7.2451168498433797E-4</v>
      </c>
      <c r="G3" s="229">
        <f>'emfac_bnvfe calc'!AL182</f>
        <v>7.4507238181556858E-4</v>
      </c>
      <c r="H3" s="229">
        <f>'emfac_bnvfe calc'!AM182</f>
        <v>7.4494986303113837E-4</v>
      </c>
      <c r="I3" s="229">
        <f>'emfac_bnvfe calc'!AN182</f>
        <v>7.4473273826209253E-4</v>
      </c>
      <c r="J3" s="229">
        <f>'emfac_bnvfe calc'!AO182</f>
        <v>7.4559182683107657E-4</v>
      </c>
      <c r="K3" s="229">
        <f>'emfac_bnvfe calc'!AP182</f>
        <v>7.4553489075981536E-4</v>
      </c>
      <c r="L3" s="229">
        <f>'emfac_bnvfe calc'!AQ182</f>
        <v>7.4554836071573068E-4</v>
      </c>
      <c r="M3" s="229">
        <f>'emfac_bnvfe calc'!AR182</f>
        <v>7.4561686203075477E-4</v>
      </c>
      <c r="N3" s="229">
        <f>'emfac_bnvfe calc'!AS182</f>
        <v>7.4626534102486522E-4</v>
      </c>
      <c r="O3" s="229">
        <f>'emfac_bnvfe calc'!AT182</f>
        <v>7.4690507990373388E-4</v>
      </c>
      <c r="P3" s="229">
        <f>'emfac_bnvfe calc'!AU182</f>
        <v>7.4822476215871973E-4</v>
      </c>
      <c r="Q3" s="229">
        <f>'emfac_bnvfe calc'!AV182</f>
        <v>7.4882177316248715E-4</v>
      </c>
      <c r="R3" s="229">
        <f>'emfac_bnvfe calc'!AW182</f>
        <v>7.4939851353799747E-4</v>
      </c>
      <c r="S3" s="229">
        <f>'emfac_bnvfe calc'!AX182</f>
        <v>7.4981430617156316E-4</v>
      </c>
      <c r="T3" s="229">
        <f>'emfac_bnvfe calc'!AY182</f>
        <v>7.5024123935172736E-4</v>
      </c>
      <c r="U3" s="229">
        <f>'emfac_bnvfe calc'!AZ182</f>
        <v>7.4922009164653843E-4</v>
      </c>
      <c r="V3" s="229">
        <f>'emfac_bnvfe calc'!BA182</f>
        <v>7.4945862922389721E-4</v>
      </c>
      <c r="W3" s="229">
        <f>'emfac_bnvfe calc'!BB182</f>
        <v>7.4960058932374595E-4</v>
      </c>
      <c r="X3" s="229">
        <f>'emfac_bnvfe calc'!BC182</f>
        <v>7.4964519972612947E-4</v>
      </c>
      <c r="Y3" s="229">
        <f>'emfac_bnvfe calc'!BD182</f>
        <v>7.4962983588905147E-4</v>
      </c>
      <c r="Z3" s="229">
        <f>'emfac_bnvfe calc'!BE182</f>
        <v>7.4956466960351379E-4</v>
      </c>
      <c r="AA3" s="229">
        <f>'emfac_bnvfe calc'!BF182</f>
        <v>7.4946461213622727E-4</v>
      </c>
      <c r="AB3" s="229">
        <f>'emfac_bnvfe calc'!BG182</f>
        <v>7.4935284488971917E-4</v>
      </c>
      <c r="AC3" s="229">
        <f>'emfac_bnvfe calc'!BH182</f>
        <v>7.4923878242924211E-4</v>
      </c>
      <c r="AD3" s="229">
        <f>'emfac_bnvfe calc'!BI182</f>
        <v>7.4913186536736457E-4</v>
      </c>
      <c r="AE3" s="229">
        <f>'emfac_bnvfe calc'!BJ182</f>
        <v>7.4904111447793753E-4</v>
      </c>
      <c r="AF3" s="229">
        <f>'emfac_bnvfe calc'!BK182</f>
        <v>7.4896578501805608E-4</v>
      </c>
      <c r="AG3" s="229">
        <f>'emfac_bnvfe calc'!BL182</f>
        <v>7.4891011863210792E-4</v>
      </c>
      <c r="AH3" s="80"/>
    </row>
    <row r="4" spans="1:34" x14ac:dyDescent="0.25">
      <c r="A4" s="79" t="s">
        <v>1270</v>
      </c>
      <c r="B4" s="229">
        <f>'emfac_bnvfe calc'!AG183</f>
        <v>0</v>
      </c>
      <c r="C4" s="229">
        <f>'emfac_bnvfe calc'!AH183</f>
        <v>0</v>
      </c>
      <c r="D4" s="229">
        <f>'emfac_bnvfe calc'!AI183</f>
        <v>0</v>
      </c>
      <c r="E4" s="229">
        <f>'emfac_bnvfe calc'!AJ183</f>
        <v>0</v>
      </c>
      <c r="F4" s="229">
        <f>'emfac_bnvfe calc'!AK183</f>
        <v>0</v>
      </c>
      <c r="G4" s="229">
        <f>'emfac_bnvfe calc'!AL183</f>
        <v>0</v>
      </c>
      <c r="H4" s="229">
        <f>'emfac_bnvfe calc'!AM183</f>
        <v>0</v>
      </c>
      <c r="I4" s="229">
        <f>'emfac_bnvfe calc'!AN183</f>
        <v>0</v>
      </c>
      <c r="J4" s="229">
        <f>'emfac_bnvfe calc'!AO183</f>
        <v>0</v>
      </c>
      <c r="K4" s="229">
        <f>'emfac_bnvfe calc'!AP183</f>
        <v>0</v>
      </c>
      <c r="L4" s="229">
        <f>'emfac_bnvfe calc'!AQ183</f>
        <v>0</v>
      </c>
      <c r="M4" s="229">
        <f>'emfac_bnvfe calc'!AR183</f>
        <v>0</v>
      </c>
      <c r="N4" s="229">
        <f>'emfac_bnvfe calc'!AS183</f>
        <v>0</v>
      </c>
      <c r="O4" s="229">
        <f>'emfac_bnvfe calc'!AT183</f>
        <v>0</v>
      </c>
      <c r="P4" s="229">
        <f>'emfac_bnvfe calc'!AU183</f>
        <v>0</v>
      </c>
      <c r="Q4" s="229">
        <f>'emfac_bnvfe calc'!AV183</f>
        <v>0</v>
      </c>
      <c r="R4" s="229">
        <f>'emfac_bnvfe calc'!AW183</f>
        <v>0</v>
      </c>
      <c r="S4" s="229">
        <f>'emfac_bnvfe calc'!AX183</f>
        <v>0</v>
      </c>
      <c r="T4" s="229">
        <f>'emfac_bnvfe calc'!AY183</f>
        <v>0</v>
      </c>
      <c r="U4" s="229">
        <f>'emfac_bnvfe calc'!AZ183</f>
        <v>0</v>
      </c>
      <c r="V4" s="229">
        <f>'emfac_bnvfe calc'!BA183</f>
        <v>0</v>
      </c>
      <c r="W4" s="229">
        <f>'emfac_bnvfe calc'!BB183</f>
        <v>0</v>
      </c>
      <c r="X4" s="229">
        <f>'emfac_bnvfe calc'!BC183</f>
        <v>0</v>
      </c>
      <c r="Y4" s="229">
        <f>'emfac_bnvfe calc'!BD183</f>
        <v>0</v>
      </c>
      <c r="Z4" s="229">
        <f>'emfac_bnvfe calc'!BE183</f>
        <v>0</v>
      </c>
      <c r="AA4" s="229">
        <f>'emfac_bnvfe calc'!BF183</f>
        <v>0</v>
      </c>
      <c r="AB4" s="229">
        <f>'emfac_bnvfe calc'!BG183</f>
        <v>0</v>
      </c>
      <c r="AC4" s="229">
        <f>'emfac_bnvfe calc'!BH183</f>
        <v>0</v>
      </c>
      <c r="AD4" s="229">
        <f>'emfac_bnvfe calc'!BI183</f>
        <v>0</v>
      </c>
      <c r="AE4" s="229">
        <f>'emfac_bnvfe calc'!BJ183</f>
        <v>0</v>
      </c>
      <c r="AF4" s="229">
        <f>'emfac_bnvfe calc'!BK183</f>
        <v>0</v>
      </c>
      <c r="AG4" s="229">
        <f>'emfac_bnvfe calc'!BL183</f>
        <v>0</v>
      </c>
      <c r="AH4" s="81"/>
    </row>
    <row r="5" spans="1:34" x14ac:dyDescent="0.25">
      <c r="A5" s="82" t="s">
        <v>1271</v>
      </c>
      <c r="B5" s="229">
        <f>'emfac_bnvfe calc'!AG184</f>
        <v>6.7078898682585472E-4</v>
      </c>
      <c r="C5" s="229">
        <f>'emfac_bnvfe calc'!AH184</f>
        <v>6.7067787400166157E-4</v>
      </c>
      <c r="D5" s="229">
        <f>'emfac_bnvfe calc'!AI184</f>
        <v>7.794649447861264E-4</v>
      </c>
      <c r="E5" s="229">
        <f>'emfac_bnvfe calc'!AJ184</f>
        <v>7.7915623555612531E-4</v>
      </c>
      <c r="F5" s="229">
        <f>'emfac_bnvfe calc'!AK184</f>
        <v>7.7895139830395325E-4</v>
      </c>
      <c r="G5" s="229">
        <f>'emfac_bnvfe calc'!AL184</f>
        <v>8.3865841506187608E-4</v>
      </c>
      <c r="H5" s="229">
        <f>'emfac_bnvfe calc'!AM184</f>
        <v>8.3893703869534499E-4</v>
      </c>
      <c r="I5" s="229">
        <f>'emfac_bnvfe calc'!AN184</f>
        <v>8.3934495854671445E-4</v>
      </c>
      <c r="J5" s="229">
        <f>'emfac_bnvfe calc'!AO184</f>
        <v>8.7662524835104407E-4</v>
      </c>
      <c r="K5" s="229">
        <f>'emfac_bnvfe calc'!AP184</f>
        <v>8.7796864812478054E-4</v>
      </c>
      <c r="L5" s="229">
        <f>'emfac_bnvfe calc'!AQ184</f>
        <v>8.7937019052787828E-4</v>
      </c>
      <c r="M5" s="229">
        <f>'emfac_bnvfe calc'!AR184</f>
        <v>8.8081105773256917E-4</v>
      </c>
      <c r="N5" s="229">
        <f>'emfac_bnvfe calc'!AS184</f>
        <v>8.8253346077598379E-4</v>
      </c>
      <c r="O5" s="229">
        <f>'emfac_bnvfe calc'!AT184</f>
        <v>8.8433247309706623E-4</v>
      </c>
      <c r="P5" s="229">
        <f>'emfac_bnvfe calc'!AU184</f>
        <v>8.847260988562285E-4</v>
      </c>
      <c r="Q5" s="229">
        <f>'emfac_bnvfe calc'!AV184</f>
        <v>8.8503170092366773E-4</v>
      </c>
      <c r="R5" s="229">
        <f>'emfac_bnvfe calc'!AW184</f>
        <v>8.8531311110564908E-4</v>
      </c>
      <c r="S5" s="229">
        <f>'emfac_bnvfe calc'!AX184</f>
        <v>8.8584387091777701E-4</v>
      </c>
      <c r="T5" s="229">
        <f>'emfac_bnvfe calc'!AY184</f>
        <v>8.8604986885962918E-4</v>
      </c>
      <c r="U5" s="229">
        <f>'emfac_bnvfe calc'!AZ184</f>
        <v>8.8653395019001803E-4</v>
      </c>
      <c r="V5" s="229">
        <f>'emfac_bnvfe calc'!BA184</f>
        <v>8.8663710325108814E-4</v>
      </c>
      <c r="W5" s="229">
        <f>'emfac_bnvfe calc'!BB184</f>
        <v>8.8669164085325338E-4</v>
      </c>
      <c r="X5" s="229">
        <f>'emfac_bnvfe calc'!BC184</f>
        <v>8.8669859526367906E-4</v>
      </c>
      <c r="Y5" s="229">
        <f>'emfac_bnvfe calc'!BD184</f>
        <v>8.8667517982097741E-4</v>
      </c>
      <c r="Z5" s="229">
        <f>'emfac_bnvfe calc'!BE184</f>
        <v>8.8663476507173163E-4</v>
      </c>
      <c r="AA5" s="229">
        <f>'emfac_bnvfe calc'!BF184</f>
        <v>8.8658748413347993E-4</v>
      </c>
      <c r="AB5" s="229">
        <f>'emfac_bnvfe calc'!BG184</f>
        <v>8.8654528056085122E-4</v>
      </c>
      <c r="AC5" s="229">
        <f>'emfac_bnvfe calc'!BH184</f>
        <v>8.8651358178671116E-4</v>
      </c>
      <c r="AD5" s="229">
        <f>'emfac_bnvfe calc'!BI184</f>
        <v>8.8649363389461011E-4</v>
      </c>
      <c r="AE5" s="229">
        <f>'emfac_bnvfe calc'!BJ184</f>
        <v>8.8648566518450829E-4</v>
      </c>
      <c r="AF5" s="229">
        <f>'emfac_bnvfe calc'!BK184</f>
        <v>8.8648612856369064E-4</v>
      </c>
      <c r="AG5" s="229">
        <f>'emfac_bnvfe calc'!BL184</f>
        <v>8.8649278721089305E-4</v>
      </c>
      <c r="AH5" s="81"/>
    </row>
    <row r="6" spans="1:34" x14ac:dyDescent="0.25">
      <c r="A6" s="79" t="s">
        <v>1286</v>
      </c>
      <c r="B6" s="110">
        <f>C6</f>
        <v>1.4239528557250794E-3</v>
      </c>
      <c r="C6" s="110">
        <f>C4*(1-'Calculations Etc'!$B$20)+B2*'Calculations Etc'!$B$20</f>
        <v>1.4239528557250794E-3</v>
      </c>
      <c r="D6" s="110">
        <f>C6*'Calculations Etc'!C$9/'Calculations Etc'!$B$9</f>
        <v>1.434528424685406E-3</v>
      </c>
      <c r="E6" s="110">
        <f>D6*'Calculations Etc'!D$9/'Calculations Etc'!$B$9</f>
        <v>1.4700266038394343E-3</v>
      </c>
      <c r="F6" s="110">
        <f>E6*'Calculations Etc'!E$9/'Calculations Etc'!$B$9</f>
        <v>1.5075072174076279E-3</v>
      </c>
      <c r="G6" s="110">
        <f>F6*'Calculations Etc'!F$9/'Calculations Etc'!$B$9</f>
        <v>1.5610054621518893E-3</v>
      </c>
      <c r="H6" s="110">
        <f>G6*'Calculations Etc'!G$9/'Calculations Etc'!$B$9</f>
        <v>1.6378045761666835E-3</v>
      </c>
      <c r="I6" s="110">
        <f>H6*'Calculations Etc'!H$9/'Calculations Etc'!$B$9</f>
        <v>1.7433685965030591E-3</v>
      </c>
      <c r="J6" s="110">
        <f>I6*'Calculations Etc'!I$9/'Calculations Etc'!$B$9</f>
        <v>1.8818564863499537E-3</v>
      </c>
      <c r="K6" s="110">
        <f>J6*'Calculations Etc'!J$9/'Calculations Etc'!$B$9</f>
        <v>2.0567397552696252E-3</v>
      </c>
      <c r="L6" s="81">
        <f t="shared" ref="L6:AG6" si="1">K6</f>
        <v>2.0567397552696252E-3</v>
      </c>
      <c r="M6" s="81">
        <f t="shared" si="1"/>
        <v>2.0567397552696252E-3</v>
      </c>
      <c r="N6" s="81">
        <f t="shared" si="1"/>
        <v>2.0567397552696252E-3</v>
      </c>
      <c r="O6" s="81">
        <f t="shared" si="1"/>
        <v>2.0567397552696252E-3</v>
      </c>
      <c r="P6" s="81">
        <f t="shared" si="1"/>
        <v>2.0567397552696252E-3</v>
      </c>
      <c r="Q6" s="81">
        <f t="shared" si="1"/>
        <v>2.0567397552696252E-3</v>
      </c>
      <c r="R6" s="81">
        <f t="shared" si="1"/>
        <v>2.0567397552696252E-3</v>
      </c>
      <c r="S6" s="81">
        <f t="shared" si="1"/>
        <v>2.0567397552696252E-3</v>
      </c>
      <c r="T6" s="81">
        <f t="shared" si="1"/>
        <v>2.0567397552696252E-3</v>
      </c>
      <c r="U6" s="81">
        <f t="shared" si="1"/>
        <v>2.0567397552696252E-3</v>
      </c>
      <c r="V6" s="81">
        <f t="shared" si="1"/>
        <v>2.0567397552696252E-3</v>
      </c>
      <c r="W6" s="81">
        <f t="shared" si="1"/>
        <v>2.0567397552696252E-3</v>
      </c>
      <c r="X6" s="81">
        <f t="shared" si="1"/>
        <v>2.0567397552696252E-3</v>
      </c>
      <c r="Y6" s="81">
        <f t="shared" si="1"/>
        <v>2.0567397552696252E-3</v>
      </c>
      <c r="Z6" s="81">
        <f t="shared" si="1"/>
        <v>2.0567397552696252E-3</v>
      </c>
      <c r="AA6" s="81">
        <f t="shared" si="1"/>
        <v>2.0567397552696252E-3</v>
      </c>
      <c r="AB6" s="81">
        <f t="shared" si="1"/>
        <v>2.0567397552696252E-3</v>
      </c>
      <c r="AC6" s="81">
        <f t="shared" si="1"/>
        <v>2.0567397552696252E-3</v>
      </c>
      <c r="AD6" s="81">
        <f t="shared" si="1"/>
        <v>2.0567397552696252E-3</v>
      </c>
      <c r="AE6" s="81">
        <f t="shared" si="1"/>
        <v>2.0567397552696252E-3</v>
      </c>
      <c r="AF6" s="81">
        <f t="shared" si="1"/>
        <v>2.0567397552696252E-3</v>
      </c>
      <c r="AG6" s="81">
        <f t="shared" si="1"/>
        <v>2.0567397552696252E-3</v>
      </c>
      <c r="AH6" s="81"/>
    </row>
    <row r="7" spans="1:34" x14ac:dyDescent="0.25">
      <c r="A7" s="79" t="s">
        <v>1272</v>
      </c>
      <c r="B7" s="107">
        <f t="shared" ref="B7" si="2">C7</f>
        <v>5.1977535235128778E-4</v>
      </c>
      <c r="C7" s="110">
        <f>C5*'Calculations Etc'!$B$40</f>
        <v>5.1977535235128778E-4</v>
      </c>
      <c r="D7" s="110">
        <f>C7*'Calculations Etc'!C$9/'Calculations Etc'!$B$9</f>
        <v>5.2363567684206606E-4</v>
      </c>
      <c r="E7" s="110">
        <f>D7*'Calculations Etc'!D$9/'Calculations Etc'!$B$9</f>
        <v>5.3659332393229844E-4</v>
      </c>
      <c r="F7" s="110">
        <f>E7*'Calculations Etc'!E$9/'Calculations Etc'!$B$9</f>
        <v>5.5027460491391508E-4</v>
      </c>
      <c r="G7" s="110">
        <f>F7*'Calculations Etc'!F$9/'Calculations Etc'!$B$9</f>
        <v>5.6980268753288957E-4</v>
      </c>
      <c r="H7" s="110">
        <f>G7*'Calculations Etc'!G$9/'Calculations Etc'!$B$9</f>
        <v>5.9783612023174104E-4</v>
      </c>
      <c r="I7" s="110">
        <f>H7*'Calculations Etc'!H$9/'Calculations Etc'!$B$9</f>
        <v>6.3636940147441135E-4</v>
      </c>
      <c r="J7" s="110">
        <f>I7*'Calculations Etc'!I$9/'Calculations Etc'!$B$9</f>
        <v>6.8692064792343955E-4</v>
      </c>
      <c r="K7" s="110">
        <f>J7*'Calculations Etc'!J$9/'Calculations Etc'!$B$9</f>
        <v>7.5075703994835713E-4</v>
      </c>
      <c r="L7" s="81">
        <f t="shared" ref="L7:AG7" si="3">K7</f>
        <v>7.5075703994835713E-4</v>
      </c>
      <c r="M7" s="81">
        <f t="shared" si="3"/>
        <v>7.5075703994835713E-4</v>
      </c>
      <c r="N7" s="81">
        <f t="shared" si="3"/>
        <v>7.5075703994835713E-4</v>
      </c>
      <c r="O7" s="81">
        <f t="shared" si="3"/>
        <v>7.5075703994835713E-4</v>
      </c>
      <c r="P7" s="81">
        <f t="shared" si="3"/>
        <v>7.5075703994835713E-4</v>
      </c>
      <c r="Q7" s="81">
        <f t="shared" si="3"/>
        <v>7.5075703994835713E-4</v>
      </c>
      <c r="R7" s="81">
        <f t="shared" si="3"/>
        <v>7.5075703994835713E-4</v>
      </c>
      <c r="S7" s="81">
        <f t="shared" si="3"/>
        <v>7.5075703994835713E-4</v>
      </c>
      <c r="T7" s="81">
        <f t="shared" si="3"/>
        <v>7.5075703994835713E-4</v>
      </c>
      <c r="U7" s="81">
        <f t="shared" si="3"/>
        <v>7.5075703994835713E-4</v>
      </c>
      <c r="V7" s="81">
        <f t="shared" si="3"/>
        <v>7.5075703994835713E-4</v>
      </c>
      <c r="W7" s="81">
        <f t="shared" si="3"/>
        <v>7.5075703994835713E-4</v>
      </c>
      <c r="X7" s="81">
        <f t="shared" si="3"/>
        <v>7.5075703994835713E-4</v>
      </c>
      <c r="Y7" s="81">
        <f t="shared" si="3"/>
        <v>7.5075703994835713E-4</v>
      </c>
      <c r="Z7" s="81">
        <f t="shared" si="3"/>
        <v>7.5075703994835713E-4</v>
      </c>
      <c r="AA7" s="81">
        <f t="shared" si="3"/>
        <v>7.5075703994835713E-4</v>
      </c>
      <c r="AB7" s="81">
        <f t="shared" si="3"/>
        <v>7.5075703994835713E-4</v>
      </c>
      <c r="AC7" s="81">
        <f t="shared" si="3"/>
        <v>7.5075703994835713E-4</v>
      </c>
      <c r="AD7" s="81">
        <f t="shared" si="3"/>
        <v>7.5075703994835713E-4</v>
      </c>
      <c r="AE7" s="81">
        <f t="shared" si="3"/>
        <v>7.5075703994835713E-4</v>
      </c>
      <c r="AF7" s="81">
        <f t="shared" si="3"/>
        <v>7.5075703994835713E-4</v>
      </c>
      <c r="AG7" s="81">
        <f t="shared" si="3"/>
        <v>7.5075703994835713E-4</v>
      </c>
      <c r="AH7" s="81"/>
    </row>
    <row r="8" spans="1:34" x14ac:dyDescent="0.25">
      <c r="A8" s="79" t="s">
        <v>1273</v>
      </c>
      <c r="B8" s="183">
        <f>CARB!M58</f>
        <v>9.7495242754449518E-5</v>
      </c>
      <c r="C8" s="183">
        <f>CARB!N58</f>
        <v>1.0068705129700537E-4</v>
      </c>
      <c r="D8" s="183">
        <f>CARB!O58</f>
        <v>1.0387885983956183E-4</v>
      </c>
      <c r="E8" s="183">
        <f>CARB!P58</f>
        <v>1.0707066838211828E-4</v>
      </c>
      <c r="F8" s="183">
        <f>CARB!Q58</f>
        <v>1.1026247692467472E-4</v>
      </c>
      <c r="G8" s="183">
        <f>CARB!R58</f>
        <v>1.1345428546723117E-4</v>
      </c>
      <c r="H8" s="183">
        <f>CARB!S58</f>
        <v>1.1664609400978782E-4</v>
      </c>
      <c r="I8" s="183">
        <f>CARB!T58</f>
        <v>1.1737150504218713E-4</v>
      </c>
      <c r="J8" s="183">
        <f>CARB!U58</f>
        <v>1.1809691607458614E-4</v>
      </c>
      <c r="K8" s="183">
        <f>CARB!V58</f>
        <v>1.188223271069854E-4</v>
      </c>
      <c r="L8" s="183">
        <f>CARB!W58</f>
        <v>1.1954773813938466E-4</v>
      </c>
      <c r="M8" s="183">
        <f>CARB!X58</f>
        <v>1.2027314917178367E-4</v>
      </c>
      <c r="N8" s="183">
        <f>CARB!Y58</f>
        <v>1.2099856020418288E-4</v>
      </c>
      <c r="O8" s="80">
        <f>N8*O2/N2</f>
        <v>1.2100780718906665E-4</v>
      </c>
      <c r="P8" s="80">
        <f t="shared" ref="P8:AG8" si="4">O8*P2/O2</f>
        <v>1.210103976834856E-4</v>
      </c>
      <c r="Q8" s="80">
        <f t="shared" si="4"/>
        <v>1.2101392409791934E-4</v>
      </c>
      <c r="R8" s="80">
        <f t="shared" si="4"/>
        <v>1.2101729702179371E-4</v>
      </c>
      <c r="S8" s="80">
        <f t="shared" si="4"/>
        <v>1.2103018964852918E-4</v>
      </c>
      <c r="T8" s="80">
        <f t="shared" si="4"/>
        <v>1.210332859609708E-4</v>
      </c>
      <c r="U8" s="80">
        <f t="shared" si="4"/>
        <v>1.2100228660761968E-4</v>
      </c>
      <c r="V8" s="80">
        <f t="shared" si="4"/>
        <v>1.2100486073576615E-4</v>
      </c>
      <c r="W8" s="80">
        <f t="shared" si="4"/>
        <v>1.2100731580065837E-4</v>
      </c>
      <c r="X8" s="80">
        <f t="shared" si="4"/>
        <v>1.2100967558969311E-4</v>
      </c>
      <c r="Y8" s="80">
        <f t="shared" si="4"/>
        <v>1.2101196691699746E-4</v>
      </c>
      <c r="Z8" s="80">
        <f t="shared" si="4"/>
        <v>1.2101420564666215E-4</v>
      </c>
      <c r="AA8" s="80">
        <f t="shared" si="4"/>
        <v>1.2101640402241926E-4</v>
      </c>
      <c r="AB8" s="80">
        <f t="shared" si="4"/>
        <v>1.2101857169400304E-4</v>
      </c>
      <c r="AC8" s="80">
        <f t="shared" si="4"/>
        <v>1.2102071186288915E-4</v>
      </c>
      <c r="AD8" s="80">
        <f t="shared" si="4"/>
        <v>1.2102282569092819E-4</v>
      </c>
      <c r="AE8" s="80">
        <f t="shared" si="4"/>
        <v>1.2102491346849823E-4</v>
      </c>
      <c r="AF8" s="80">
        <f t="shared" si="4"/>
        <v>1.2102697321786539E-4</v>
      </c>
      <c r="AG8" s="80">
        <f t="shared" si="4"/>
        <v>1.2102900431279221E-4</v>
      </c>
      <c r="AH8" s="80"/>
    </row>
    <row r="9" spans="1:34" ht="15" customHeight="1" x14ac:dyDescent="0.25">
      <c r="C9" s="64"/>
    </row>
    <row r="10" spans="1:34" x14ac:dyDescent="0.25">
      <c r="A10" s="1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</row>
    <row r="11" spans="1:34" x14ac:dyDescent="0.25">
      <c r="A11" s="3"/>
      <c r="B11" s="6"/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</row>
    <row r="12" spans="1:34" x14ac:dyDescent="0.25">
      <c r="A12" s="3"/>
      <c r="B12" s="6"/>
      <c r="C12" s="31"/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</row>
    <row r="13" spans="1:34" x14ac:dyDescent="0.25">
      <c r="A13" s="3"/>
      <c r="B13" s="6"/>
      <c r="C13" s="31"/>
      <c r="D13" s="31"/>
      <c r="E13" s="31"/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</row>
    <row r="14" spans="1:34" x14ac:dyDescent="0.25">
      <c r="A14" s="3"/>
      <c r="B14" s="6"/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</row>
    <row r="15" spans="1:34" x14ac:dyDescent="0.25">
      <c r="A15" s="3"/>
      <c r="B15" s="6"/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</row>
    <row r="19" ht="15.75" customHeight="1" x14ac:dyDescent="0.25"/>
    <row r="20" ht="15.75" customHeight="1" x14ac:dyDescent="0.25"/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1F497D"/>
  </sheetPr>
  <dimension ref="A1:AH1000"/>
  <sheetViews>
    <sheetView workbookViewId="0">
      <selection activeCell="H2" sqref="H2"/>
    </sheetView>
  </sheetViews>
  <sheetFormatPr defaultColWidth="12.7109375" defaultRowHeight="15" customHeight="1" x14ac:dyDescent="0.25"/>
  <cols>
    <col min="1" max="1" width="27.140625" customWidth="1"/>
    <col min="2" max="2" width="8" customWidth="1"/>
    <col min="3" max="34" width="7.7109375" customWidth="1"/>
  </cols>
  <sheetData>
    <row r="1" spans="1:34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x14ac:dyDescent="0.25">
      <c r="A2" s="3" t="s">
        <v>1268</v>
      </c>
      <c r="B2" s="31">
        <f t="shared" ref="B2:B8" si="0">C2</f>
        <v>1.5754062666574911E-3</v>
      </c>
      <c r="C2" s="31">
        <f>C$5/(1-'Calculations Etc'!$B$17)</f>
        <v>1.5754062666574911E-3</v>
      </c>
      <c r="D2" s="31">
        <f>D$5/(1-'Calculations Etc'!$B$17)</f>
        <v>1.5712452612673411E-3</v>
      </c>
      <c r="E2" s="31">
        <f>E$5/(1-'Calculations Etc'!$B$17)</f>
        <v>1.5831142387456429E-3</v>
      </c>
      <c r="F2" s="31">
        <f>F$5/(1-'Calculations Etc'!$B$17)</f>
        <v>1.5944263249685192E-3</v>
      </c>
      <c r="G2" s="31">
        <f>G$5/(1-'Calculations Etc'!$B$17)</f>
        <v>1.6061584349909203E-3</v>
      </c>
      <c r="H2" s="31">
        <f>H$5/(1-'Calculations Etc'!$B$17)</f>
        <v>1.6177938699529807E-3</v>
      </c>
      <c r="I2" s="31">
        <f>I$5/(1-'Calculations Etc'!$B$17)</f>
        <v>1.6167522650413094E-3</v>
      </c>
      <c r="J2" s="31">
        <f>J$5/(1-'Calculations Etc'!$B$17)</f>
        <v>1.6380985422318175E-3</v>
      </c>
      <c r="K2" s="31">
        <f>K$5/(1-'Calculations Etc'!$B$17)</f>
        <v>1.6591153427197342E-3</v>
      </c>
      <c r="L2" s="31">
        <f>L$5/(1-'Calculations Etc'!$B$17)</f>
        <v>1.679385464774601E-3</v>
      </c>
      <c r="M2" s="31">
        <f>M$5/(1-'Calculations Etc'!$B$17)</f>
        <v>1.7016584017354533E-3</v>
      </c>
      <c r="N2" s="31">
        <f>N$5/(1-'Calculations Etc'!$B$17)</f>
        <v>1.7022221146156034E-3</v>
      </c>
      <c r="O2" s="31">
        <f>O$5/(1-'Calculations Etc'!$B$17)</f>
        <v>1.7110894602614113E-3</v>
      </c>
      <c r="P2" s="31">
        <f>P$5/(1-'Calculations Etc'!$B$17)</f>
        <v>1.7203051679422147E-3</v>
      </c>
      <c r="Q2" s="31">
        <f>Q$5/(1-'Calculations Etc'!$B$17)</f>
        <v>1.7295460533352464E-3</v>
      </c>
      <c r="R2" s="31">
        <f>R$5/(1-'Calculations Etc'!$B$17)</f>
        <v>1.7384556151909757E-3</v>
      </c>
      <c r="S2" s="31">
        <f>S$5/(1-'Calculations Etc'!$B$17)</f>
        <v>1.7400417828065599E-3</v>
      </c>
      <c r="T2" s="31">
        <f>T$5/(1-'Calculations Etc'!$B$17)</f>
        <v>1.7510581416300905E-3</v>
      </c>
      <c r="U2" s="31">
        <f>U$5/(1-'Calculations Etc'!$B$17)</f>
        <v>1.7621617238288173E-3</v>
      </c>
      <c r="V2" s="31">
        <f>V$5/(1-'Calculations Etc'!$B$17)</f>
        <v>1.7736969763326427E-3</v>
      </c>
      <c r="W2" s="31">
        <f>W$5/(1-'Calculations Etc'!$B$17)</f>
        <v>1.7859906234413438E-3</v>
      </c>
      <c r="X2" s="31">
        <f>X$5/(1-'Calculations Etc'!$B$17)</f>
        <v>1.7980201543014069E-3</v>
      </c>
      <c r="Y2" s="31">
        <f>Y$5/(1-'Calculations Etc'!$B$17)</f>
        <v>1.8013753427076121E-3</v>
      </c>
      <c r="Z2" s="31">
        <f>Z$5/(1-'Calculations Etc'!$B$17)</f>
        <v>1.8055642449311294E-3</v>
      </c>
      <c r="AA2" s="31">
        <f>AA$5/(1-'Calculations Etc'!$B$17)</f>
        <v>1.8096274997869428E-3</v>
      </c>
      <c r="AB2" s="31">
        <f>AB$5/(1-'Calculations Etc'!$B$17)</f>
        <v>1.8140144509130004E-3</v>
      </c>
      <c r="AC2" s="31">
        <f>AC$5/(1-'Calculations Etc'!$B$17)</f>
        <v>1.8191134036785012E-3</v>
      </c>
      <c r="AD2" s="31">
        <f>AD$5/(1-'Calculations Etc'!$B$17)</f>
        <v>1.8234141744329488E-3</v>
      </c>
      <c r="AE2" s="31">
        <f>AE$5/(1-'Calculations Etc'!$B$17)</f>
        <v>1.8276324939970523E-3</v>
      </c>
      <c r="AF2" s="31">
        <f>AF$5/(1-'Calculations Etc'!$B$17)</f>
        <v>1.8312086333771311E-3</v>
      </c>
      <c r="AG2" s="31">
        <f>AG$5/(1-'Calculations Etc'!$B$17)</f>
        <v>1.8343545596329247E-3</v>
      </c>
      <c r="AH2" s="31">
        <f>AH$5/(1-'Calculations Etc'!$B$17)</f>
        <v>1.8372063125108677E-3</v>
      </c>
    </row>
    <row r="3" spans="1:34" x14ac:dyDescent="0.25">
      <c r="A3" s="3" t="s">
        <v>1269</v>
      </c>
      <c r="B3" s="31">
        <f t="shared" si="0"/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x14ac:dyDescent="0.25">
      <c r="A4" s="3" t="s">
        <v>1270</v>
      </c>
      <c r="B4" s="31">
        <f t="shared" si="0"/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x14ac:dyDescent="0.25">
      <c r="A5" s="3" t="s">
        <v>1271</v>
      </c>
      <c r="B5" s="31">
        <f t="shared" si="0"/>
        <v>4.9025010088446313E-4</v>
      </c>
      <c r="C5" s="31">
        <f t="array" ref="C5">(INDEX('AEO 47'!$C$45:$AJ$45,MATCH(C$1,'AEO 47'!$C$1:$AJ$1,0))+INDEX('AEO 47'!$C$59:$AJ$59,MATCH(C$1,'AEO 47'!$C$1:$AJ$1,0)))/(INDEX('AEO 47'!$C$188:$AJ$188,MATCH(C$1,'AEO 47'!$C$1:$AJ$1,0))*'Calculations Etc'!B3*10^3)*'Calculations Etc'!B8*SYFAFE!$E$23</f>
        <v>4.9025010088446313E-4</v>
      </c>
      <c r="D5" s="31">
        <f t="array" ref="D5">(INDEX('AEO 47'!$C$45:$AJ$45,MATCH(D$1,'AEO 47'!$C$1:$AJ$1,0))+INDEX('AEO 47'!$C$59:$AJ$59,MATCH(D$1,'AEO 47'!$C$1:$AJ$1,0)))/(INDEX('AEO 47'!$C$188:$AJ$188,MATCH(D$1,'AEO 47'!$C$1:$AJ$1,0))*'Calculations Etc'!C3*10^3)*'Calculations Etc'!C8*SYFAFE!$E$23</f>
        <v>4.8895523913643289E-4</v>
      </c>
      <c r="E5" s="31">
        <f t="array" ref="E5">(INDEX('AEO 47'!$C$45:$AJ$45,MATCH(E$1,'AEO 47'!$C$1:$AJ$1,0))+INDEX('AEO 47'!$C$59:$AJ$59,MATCH(E$1,'AEO 47'!$C$1:$AJ$1,0)))/(INDEX('AEO 47'!$C$188:$AJ$188,MATCH(E$1,'AEO 47'!$C$1:$AJ$1,0))*'Calculations Etc'!D3*10^3)*'Calculations Etc'!D8*SYFAFE!$E$23</f>
        <v>4.9264874190412119E-4</v>
      </c>
      <c r="F5" s="31">
        <f t="array" ref="F5">(INDEX('AEO 47'!$C$45:$AJ$45,MATCH(F$1,'AEO 47'!$C$1:$AJ$1,0))+INDEX('AEO 47'!$C$59:$AJ$59,MATCH(F$1,'AEO 47'!$C$1:$AJ$1,0)))/(INDEX('AEO 47'!$C$188:$AJ$188,MATCH(F$1,'AEO 47'!$C$1:$AJ$1,0))*'Calculations Etc'!E3*10^3)*'Calculations Etc'!E8*SYFAFE!$E$23</f>
        <v>4.9616894588537432E-4</v>
      </c>
      <c r="G5" s="31">
        <f t="array" ref="G5">(INDEX('AEO 47'!$C$45:$AJ$45,MATCH(G$1,'AEO 47'!$C$1:$AJ$1,0))+INDEX('AEO 47'!$C$59:$AJ$59,MATCH(G$1,'AEO 47'!$C$1:$AJ$1,0)))/(INDEX('AEO 47'!$C$188:$AJ$188,MATCH(G$1,'AEO 47'!$C$1:$AJ$1,0))*'Calculations Etc'!F3*10^3)*'Calculations Etc'!F8*SYFAFE!$E$23</f>
        <v>4.99819856919436E-4</v>
      </c>
      <c r="H5" s="31">
        <f t="array" ref="H5">(INDEX('AEO 47'!$C$45:$AJ$45,MATCH(H$1,'AEO 47'!$C$1:$AJ$1,0))+INDEX('AEO 47'!$C$59:$AJ$59,MATCH(H$1,'AEO 47'!$C$1:$AJ$1,0)))/(INDEX('AEO 47'!$C$188:$AJ$188,MATCH(H$1,'AEO 47'!$C$1:$AJ$1,0))*'Calculations Etc'!G3*10^3)*'Calculations Etc'!G8*SYFAFE!$E$23</f>
        <v>5.0344068367676978E-4</v>
      </c>
      <c r="I5" s="31">
        <f t="array" ref="I5">(INDEX('AEO 47'!$C$45:$AJ$45,MATCH(I$1,'AEO 47'!$C$1:$AJ$1,0))+INDEX('AEO 47'!$C$59:$AJ$59,MATCH(I$1,'AEO 47'!$C$1:$AJ$1,0)))/(INDEX('AEO 47'!$C$188:$AJ$188,MATCH(I$1,'AEO 47'!$C$1:$AJ$1,0))*'Calculations Etc'!H3*10^3)*'Calculations Etc'!H8*SYFAFE!$E$23</f>
        <v>5.0311654702463366E-4</v>
      </c>
      <c r="J5" s="31">
        <f t="array" ref="J5">(INDEX('AEO 47'!$C$45:$AJ$45,MATCH(J$1,'AEO 47'!$C$1:$AJ$1,0))+INDEX('AEO 47'!$C$59:$AJ$59,MATCH(J$1,'AEO 47'!$C$1:$AJ$1,0)))/(INDEX('AEO 47'!$C$188:$AJ$188,MATCH(J$1,'AEO 47'!$C$1:$AJ$1,0))*'Calculations Etc'!I3*10^3)*'Calculations Etc'!I8*SYFAFE!$E$23</f>
        <v>5.0975928722926526E-4</v>
      </c>
      <c r="K5" s="31">
        <f t="array" ref="K5">(INDEX('AEO 47'!$C$45:$AJ$45,MATCH(K$1,'AEO 47'!$C$1:$AJ$1,0))+INDEX('AEO 47'!$C$59:$AJ$59,MATCH(K$1,'AEO 47'!$C$1:$AJ$1,0)))/(INDEX('AEO 47'!$C$188:$AJ$188,MATCH(K$1,'AEO 47'!$C$1:$AJ$1,0))*'Calculations Etc'!J3*10^3)*'Calculations Etc'!J8*SYFAFE!$E$23</f>
        <v>5.1629949769912108E-4</v>
      </c>
      <c r="L5" s="31">
        <f t="array" ref="L5">(INDEX('AEO 47'!$C$45:$AJ$45,MATCH(L$1,'AEO 47'!$C$1:$AJ$1,0))+INDEX('AEO 47'!$C$59:$AJ$59,MATCH(L$1,'AEO 47'!$C$1:$AJ$1,0)))/(INDEX('AEO 47'!$C$188:$AJ$188,MATCH(L$1,'AEO 47'!$C$1:$AJ$1,0))*'Calculations Etc'!K3*10^3)*'Calculations Etc'!K8*SYFAFE!$E$23</f>
        <v>5.2260734958003486E-4</v>
      </c>
      <c r="M5" s="31">
        <f t="array" ref="M5">(INDEX('AEO 47'!$C$45:$AJ$45,MATCH(M$1,'AEO 47'!$C$1:$AJ$1,0))+INDEX('AEO 47'!$C$59:$AJ$59,MATCH(M$1,'AEO 47'!$C$1:$AJ$1,0)))/(INDEX('AEO 47'!$C$188:$AJ$188,MATCH(M$1,'AEO 47'!$C$1:$AJ$1,0))*'Calculations Etc'!L3*10^3)*'Calculations Etc'!L8*SYFAFE!$E$23</f>
        <v>5.2953845670024357E-4</v>
      </c>
      <c r="N5" s="31">
        <f t="array" ref="N5">(INDEX('AEO 47'!$C$45:$AJ$45,MATCH(N$1,'AEO 47'!$C$1:$AJ$1,0))+INDEX('AEO 47'!$C$59:$AJ$59,MATCH(N$1,'AEO 47'!$C$1:$AJ$1,0)))/(INDEX('AEO 47'!$C$188:$AJ$188,MATCH(N$1,'AEO 47'!$C$1:$AJ$1,0))*'Calculations Etc'!M3*10^3)*'Calculations Etc'!M8*SYFAFE!$E$23</f>
        <v>5.2971387830558594E-4</v>
      </c>
      <c r="O5" s="31">
        <f t="array" ref="O5">(INDEX('AEO 47'!$C$45:$AJ$45,MATCH(O$1,'AEO 47'!$C$1:$AJ$1,0))+INDEX('AEO 47'!$C$59:$AJ$59,MATCH(O$1,'AEO 47'!$C$1:$AJ$1,0)))/(INDEX('AEO 47'!$C$188:$AJ$188,MATCH(O$1,'AEO 47'!$C$1:$AJ$1,0))*'Calculations Etc'!N3*10^3)*'Calculations Etc'!N8*SYFAFE!$E$23</f>
        <v>5.3247330435932257E-4</v>
      </c>
      <c r="P5" s="31">
        <f t="array" ref="P5">(INDEX('AEO 47'!$C$45:$AJ$45,MATCH(P$1,'AEO 47'!$C$1:$AJ$1,0))+INDEX('AEO 47'!$C$59:$AJ$59,MATCH(P$1,'AEO 47'!$C$1:$AJ$1,0)))/(INDEX('AEO 47'!$C$188:$AJ$188,MATCH(P$1,'AEO 47'!$C$1:$AJ$1,0))*'Calculations Etc'!O3*10^3)*'Calculations Etc'!O8*SYFAFE!$E$23</f>
        <v>5.3534113706753023E-4</v>
      </c>
      <c r="Q5" s="31">
        <f t="array" ref="Q5">(INDEX('AEO 47'!$C$45:$AJ$45,MATCH(Q$1,'AEO 47'!$C$1:$AJ$1,0))+INDEX('AEO 47'!$C$59:$AJ$59,MATCH(Q$1,'AEO 47'!$C$1:$AJ$1,0)))/(INDEX('AEO 47'!$C$188:$AJ$188,MATCH(Q$1,'AEO 47'!$C$1:$AJ$1,0))*'Calculations Etc'!P3*10^3)*'Calculations Etc'!P8*SYFAFE!$E$23</f>
        <v>5.3821680481881283E-4</v>
      </c>
      <c r="R5" s="31">
        <f t="array" ref="R5">(INDEX('AEO 47'!$C$45:$AJ$45,MATCH(R$1,'AEO 47'!$C$1:$AJ$1,0))+INDEX('AEO 47'!$C$59:$AJ$59,MATCH(R$1,'AEO 47'!$C$1:$AJ$1,0)))/(INDEX('AEO 47'!$C$188:$AJ$188,MATCH(R$1,'AEO 47'!$C$1:$AJ$1,0))*'Calculations Etc'!Q3*10^3)*'Calculations Etc'!Q8*SYFAFE!$E$23</f>
        <v>5.4098936811950034E-4</v>
      </c>
      <c r="S5" s="31">
        <f t="array" ref="S5">(INDEX('AEO 47'!$C$45:$AJ$45,MATCH(S$1,'AEO 47'!$C$1:$AJ$1,0))+INDEX('AEO 47'!$C$59:$AJ$59,MATCH(S$1,'AEO 47'!$C$1:$AJ$1,0)))/(INDEX('AEO 47'!$C$188:$AJ$188,MATCH(S$1,'AEO 47'!$C$1:$AJ$1,0))*'Calculations Etc'!R3*10^3)*'Calculations Etc'!R8*SYFAFE!$E$23</f>
        <v>5.4148296704062794E-4</v>
      </c>
      <c r="T5" s="31">
        <f t="array" ref="T5">(INDEX('AEO 47'!$C$45:$AJ$45,MATCH(T$1,'AEO 47'!$C$1:$AJ$1,0))+INDEX('AEO 47'!$C$59:$AJ$59,MATCH(T$1,'AEO 47'!$C$1:$AJ$1,0)))/(INDEX('AEO 47'!$C$188:$AJ$188,MATCH(T$1,'AEO 47'!$C$1:$AJ$1,0))*'Calculations Etc'!S3*10^3)*'Calculations Etc'!S8*SYFAFE!$E$23</f>
        <v>5.4491114372045928E-4</v>
      </c>
      <c r="U5" s="31">
        <f t="array" ref="U5">(INDEX('AEO 47'!$C$45:$AJ$45,MATCH(U$1,'AEO 47'!$C$1:$AJ$1,0))+INDEX('AEO 47'!$C$59:$AJ$59,MATCH(U$1,'AEO 47'!$C$1:$AJ$1,0)))/(INDEX('AEO 47'!$C$188:$AJ$188,MATCH(U$1,'AEO 47'!$C$1:$AJ$1,0))*'Calculations Etc'!T3*10^3)*'Calculations Etc'!T8*SYFAFE!$E$23</f>
        <v>5.4836646341056958E-4</v>
      </c>
      <c r="V5" s="31">
        <f t="array" ref="V5">(INDEX('AEO 47'!$C$45:$AJ$45,MATCH(V$1,'AEO 47'!$C$1:$AJ$1,0))+INDEX('AEO 47'!$C$59:$AJ$59,MATCH(V$1,'AEO 47'!$C$1:$AJ$1,0)))/(INDEX('AEO 47'!$C$188:$AJ$188,MATCH(V$1,'AEO 47'!$C$1:$AJ$1,0))*'Calculations Etc'!U3*10^3)*'Calculations Etc'!U8*SYFAFE!$E$23</f>
        <v>5.5195611442530532E-4</v>
      </c>
      <c r="W5" s="31">
        <f t="array" ref="W5">(INDEX('AEO 47'!$C$45:$AJ$45,MATCH(W$1,'AEO 47'!$C$1:$AJ$1,0))+INDEX('AEO 47'!$C$59:$AJ$59,MATCH(W$1,'AEO 47'!$C$1:$AJ$1,0)))/(INDEX('AEO 47'!$C$188:$AJ$188,MATCH(W$1,'AEO 47'!$C$1:$AJ$1,0))*'Calculations Etc'!V3*10^3)*'Calculations Etc'!V8*SYFAFE!$E$23</f>
        <v>5.5578176998021564E-4</v>
      </c>
      <c r="X5" s="31">
        <f t="array" ref="X5">(INDEX('AEO 47'!$C$45:$AJ$45,MATCH(X$1,'AEO 47'!$C$1:$AJ$1,0))+INDEX('AEO 47'!$C$59:$AJ$59,MATCH(X$1,'AEO 47'!$C$1:$AJ$1,0)))/(INDEX('AEO 47'!$C$188:$AJ$188,MATCH(X$1,'AEO 47'!$C$1:$AJ$1,0))*'Calculations Etc'!W3*10^3)*'Calculations Etc'!W8*SYFAFE!$E$23</f>
        <v>5.5952523529615046E-4</v>
      </c>
      <c r="Y5" s="31">
        <f t="array" ref="Y5">(INDEX('AEO 47'!$C$45:$AJ$45,MATCH(Y$1,'AEO 47'!$C$1:$AJ$1,0))+INDEX('AEO 47'!$C$59:$AJ$59,MATCH(Y$1,'AEO 47'!$C$1:$AJ$1,0)))/(INDEX('AEO 47'!$C$188:$AJ$188,MATCH(Y$1,'AEO 47'!$C$1:$AJ$1,0))*'Calculations Etc'!X3*10^3)*'Calculations Etc'!X8*SYFAFE!$E$23</f>
        <v>5.6056933515117918E-4</v>
      </c>
      <c r="Z5" s="31">
        <f t="array" ref="Z5">(INDEX('AEO 47'!$C$45:$AJ$45,MATCH(Z$1,'AEO 47'!$C$1:$AJ$1,0))+INDEX('AEO 47'!$C$59:$AJ$59,MATCH(Z$1,'AEO 47'!$C$1:$AJ$1,0)))/(INDEX('AEO 47'!$C$188:$AJ$188,MATCH(Z$1,'AEO 47'!$C$1:$AJ$1,0))*'Calculations Etc'!Y3*10^3)*'Calculations Etc'!Y8*SYFAFE!$E$23</f>
        <v>5.6187287810459884E-4</v>
      </c>
      <c r="AA5" s="31">
        <f t="array" ref="AA5">(INDEX('AEO 47'!$C$45:$AJ$45,MATCH(AA$1,'AEO 47'!$C$1:$AJ$1,0))+INDEX('AEO 47'!$C$59:$AJ$59,MATCH(AA$1,'AEO 47'!$C$1:$AJ$1,0)))/(INDEX('AEO 47'!$C$188:$AJ$188,MATCH(AA$1,'AEO 47'!$C$1:$AJ$1,0))*'Calculations Etc'!Z3*10^3)*'Calculations Etc'!Z8*SYFAFE!$E$23</f>
        <v>5.63137320899541E-4</v>
      </c>
      <c r="AB5" s="31">
        <f t="array" ref="AB5">(INDEX('AEO 47'!$C$45:$AJ$45,MATCH(AB$1,'AEO 47'!$C$1:$AJ$1,0))+INDEX('AEO 47'!$C$59:$AJ$59,MATCH(AB$1,'AEO 47'!$C$1:$AJ$1,0)))/(INDEX('AEO 47'!$C$188:$AJ$188,MATCH(AB$1,'AEO 47'!$C$1:$AJ$1,0))*'Calculations Etc'!AA3*10^3)*'Calculations Etc'!AA8*SYFAFE!$E$23</f>
        <v>5.6450249461862745E-4</v>
      </c>
      <c r="AC5" s="31">
        <f t="array" ref="AC5">(INDEX('AEO 47'!$C$45:$AJ$45,MATCH(AC$1,'AEO 47'!$C$1:$AJ$1,0))+INDEX('AEO 47'!$C$59:$AJ$59,MATCH(AC$1,'AEO 47'!$C$1:$AJ$1,0)))/(INDEX('AEO 47'!$C$188:$AJ$188,MATCH(AC$1,'AEO 47'!$C$1:$AJ$1,0))*'Calculations Etc'!AB3*10^3)*'Calculations Etc'!AB8*SYFAFE!$E$23</f>
        <v>5.6608923586791524E-4</v>
      </c>
      <c r="AD5" s="31">
        <f t="array" ref="AD5">(INDEX('AEO 47'!$C$45:$AJ$45,MATCH(AD$1,'AEO 47'!$C$1:$AJ$1,0))+INDEX('AEO 47'!$C$59:$AJ$59,MATCH(AD$1,'AEO 47'!$C$1:$AJ$1,0)))/(INDEX('AEO 47'!$C$188:$AJ$188,MATCH(AD$1,'AEO 47'!$C$1:$AJ$1,0))*'Calculations Etc'!AC3*10^3)*'Calculations Etc'!AC8*SYFAFE!$E$23</f>
        <v>5.6742759114862789E-4</v>
      </c>
      <c r="AE5" s="31">
        <f t="array" ref="AE5">(INDEX('AEO 47'!$C$45:$AJ$45,MATCH(AE$1,'AEO 47'!$C$1:$AJ$1,0))+INDEX('AEO 47'!$C$59:$AJ$59,MATCH(AE$1,'AEO 47'!$C$1:$AJ$1,0)))/(INDEX('AEO 47'!$C$188:$AJ$188,MATCH(AE$1,'AEO 47'!$C$1:$AJ$1,0))*'Calculations Etc'!AD3*10^3)*'Calculations Etc'!AD8*SYFAFE!$E$23</f>
        <v>5.6874028847352326E-4</v>
      </c>
      <c r="AF5" s="31">
        <f t="array" ref="AF5">(INDEX('AEO 47'!$C$45:$AJ$45,MATCH(AF$1,'AEO 47'!$C$1:$AJ$1,0))+INDEX('AEO 47'!$C$59:$AJ$59,MATCH(AF$1,'AEO 47'!$C$1:$AJ$1,0)))/(INDEX('AEO 47'!$C$188:$AJ$188,MATCH(AF$1,'AEO 47'!$C$1:$AJ$1,0))*'Calculations Etc'!AE3*10^3)*'Calculations Etc'!AE8*SYFAFE!$E$23</f>
        <v>5.6985314598143467E-4</v>
      </c>
      <c r="AG5" s="31">
        <f t="array" ref="AG5">(INDEX('AEO 47'!$C$45:$AJ$45,MATCH(AG$1,'AEO 47'!$C$1:$AJ$1,0))+INDEX('AEO 47'!$C$59:$AJ$59,MATCH(AG$1,'AEO 47'!$C$1:$AJ$1,0)))/(INDEX('AEO 47'!$C$188:$AJ$188,MATCH(AG$1,'AEO 47'!$C$1:$AJ$1,0))*'Calculations Etc'!AF3*10^3)*'Calculations Etc'!AF8*SYFAFE!$E$23</f>
        <v>5.7083212562428589E-4</v>
      </c>
      <c r="AH5" s="31">
        <f t="array" ref="AH5">(INDEX('AEO 47'!$C$45:$AJ$45,MATCH(AH$1,'AEO 47'!$C$1:$AJ$1,0))+INDEX('AEO 47'!$C$59:$AJ$59,MATCH(AH$1,'AEO 47'!$C$1:$AJ$1,0)))/(INDEX('AEO 47'!$C$188:$AJ$188,MATCH(AH$1,'AEO 47'!$C$1:$AJ$1,0))*'Calculations Etc'!AG3*10^3)*'Calculations Etc'!AG8*SYFAFE!$E$23</f>
        <v>5.7171956156109693E-4</v>
      </c>
    </row>
    <row r="6" spans="1:34" x14ac:dyDescent="0.25">
      <c r="A6" s="3" t="s">
        <v>1286</v>
      </c>
      <c r="B6" s="31">
        <f t="shared" si="0"/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x14ac:dyDescent="0.25">
      <c r="A7" s="3" t="s">
        <v>1272</v>
      </c>
      <c r="B7" s="31">
        <f t="shared" si="0"/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x14ac:dyDescent="0.25">
      <c r="A8" s="3" t="s">
        <v>1273</v>
      </c>
      <c r="B8" s="31">
        <f t="shared" si="0"/>
        <v>1.2256252522111579E-3</v>
      </c>
      <c r="C8" s="31">
        <f>C$5*'Calculations Etc'!$B$36</f>
        <v>1.2256252522111579E-3</v>
      </c>
      <c r="D8" s="31">
        <f>D$5*'Calculations Etc'!$B$36</f>
        <v>1.2223880978410823E-3</v>
      </c>
      <c r="E8" s="31">
        <f>E$5*'Calculations Etc'!$B$36</f>
        <v>1.2316218547603029E-3</v>
      </c>
      <c r="F8" s="31">
        <f>F$5*'Calculations Etc'!$B$36</f>
        <v>1.2404223647134358E-3</v>
      </c>
      <c r="G8" s="31">
        <f>G$5*'Calculations Etc'!$B$36</f>
        <v>1.2495496422985899E-3</v>
      </c>
      <c r="H8" s="31">
        <f>H$5*'Calculations Etc'!$B$36</f>
        <v>1.2586017091919244E-3</v>
      </c>
      <c r="I8" s="31">
        <f>I$5*'Calculations Etc'!$B$36</f>
        <v>1.2577913675615841E-3</v>
      </c>
      <c r="J8" s="31">
        <f>J$5*'Calculations Etc'!$B$36</f>
        <v>1.2743982180731632E-3</v>
      </c>
      <c r="K8" s="31">
        <f>K$5*'Calculations Etc'!$B$36</f>
        <v>1.2907487442478027E-3</v>
      </c>
      <c r="L8" s="31">
        <f>L$5*'Calculations Etc'!$B$36</f>
        <v>1.306518373950087E-3</v>
      </c>
      <c r="M8" s="31">
        <f>M$5*'Calculations Etc'!$B$36</f>
        <v>1.3238461417506089E-3</v>
      </c>
      <c r="N8" s="31">
        <f>N$5*'Calculations Etc'!$B$36</f>
        <v>1.3242846957639649E-3</v>
      </c>
      <c r="O8" s="31">
        <f>O$5*'Calculations Etc'!$B$36</f>
        <v>1.3311832608983065E-3</v>
      </c>
      <c r="P8" s="31">
        <f>P$5*'Calculations Etc'!$B$36</f>
        <v>1.3383528426688255E-3</v>
      </c>
      <c r="Q8" s="31">
        <f>Q$5*'Calculations Etc'!$B$36</f>
        <v>1.3455420120470321E-3</v>
      </c>
      <c r="R8" s="31">
        <f>R$5*'Calculations Etc'!$B$36</f>
        <v>1.352473420298751E-3</v>
      </c>
      <c r="S8" s="31">
        <f>S$5*'Calculations Etc'!$B$36</f>
        <v>1.3537074176015699E-3</v>
      </c>
      <c r="T8" s="31">
        <f>T$5*'Calculations Etc'!$B$36</f>
        <v>1.3622778593011483E-3</v>
      </c>
      <c r="U8" s="31">
        <f>U$5*'Calculations Etc'!$B$36</f>
        <v>1.370916158526424E-3</v>
      </c>
      <c r="V8" s="31">
        <f>V$5*'Calculations Etc'!$B$36</f>
        <v>1.3798902860632633E-3</v>
      </c>
      <c r="W8" s="31">
        <f>W$5*'Calculations Etc'!$B$36</f>
        <v>1.3894544249505392E-3</v>
      </c>
      <c r="X8" s="31">
        <f>X$5*'Calculations Etc'!$B$36</f>
        <v>1.3988130882403762E-3</v>
      </c>
      <c r="Y8" s="31">
        <f>Y$5*'Calculations Etc'!$B$36</f>
        <v>1.401423337877948E-3</v>
      </c>
      <c r="Z8" s="31">
        <f>Z$5*'Calculations Etc'!$B$36</f>
        <v>1.4046821952614971E-3</v>
      </c>
      <c r="AA8" s="31">
        <f>AA$5*'Calculations Etc'!$B$36</f>
        <v>1.4078433022488525E-3</v>
      </c>
      <c r="AB8" s="31">
        <f>AB$5*'Calculations Etc'!$B$36</f>
        <v>1.4112562365465686E-3</v>
      </c>
      <c r="AC8" s="31">
        <f>AC$5*'Calculations Etc'!$B$36</f>
        <v>1.415223089669788E-3</v>
      </c>
      <c r="AD8" s="31">
        <f>AD$5*'Calculations Etc'!$B$36</f>
        <v>1.4185689778715698E-3</v>
      </c>
      <c r="AE8" s="31">
        <f>AE$5*'Calculations Etc'!$B$36</f>
        <v>1.4218507211838081E-3</v>
      </c>
      <c r="AF8" s="31">
        <f>AF$5*'Calculations Etc'!$B$36</f>
        <v>1.4246328649535867E-3</v>
      </c>
      <c r="AG8" s="31">
        <f>AG$5*'Calculations Etc'!$B$36</f>
        <v>1.4270803140607148E-3</v>
      </c>
      <c r="AH8" s="31">
        <f>AH$5*'Calculations Etc'!$B$36</f>
        <v>1.4292989039027424E-3</v>
      </c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1F497D"/>
  </sheetPr>
  <dimension ref="A1:AH1000"/>
  <sheetViews>
    <sheetView workbookViewId="0">
      <selection activeCell="F8" sqref="F8"/>
    </sheetView>
  </sheetViews>
  <sheetFormatPr defaultColWidth="12.7109375" defaultRowHeight="15" customHeight="1" x14ac:dyDescent="0.25"/>
  <cols>
    <col min="1" max="1" width="27.140625" customWidth="1"/>
    <col min="2" max="2" width="8.28515625" customWidth="1"/>
    <col min="3" max="23" width="7.7109375" customWidth="1"/>
    <col min="24" max="24" width="8.28515625" customWidth="1"/>
    <col min="25" max="34" width="7.7109375" customWidth="1"/>
  </cols>
  <sheetData>
    <row r="1" spans="1:34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x14ac:dyDescent="0.25">
      <c r="A2" s="3" t="s">
        <v>1268</v>
      </c>
      <c r="B2" s="31">
        <f>B$5/(1-'Calculations Etc'!$B$17)</f>
        <v>0</v>
      </c>
      <c r="C2" s="31">
        <f>C$5/(1-'Calculations Etc'!$B$17)</f>
        <v>0</v>
      </c>
      <c r="D2" s="31">
        <f>D$5/(1-'Calculations Etc'!$B$17)</f>
        <v>0</v>
      </c>
      <c r="E2" s="31">
        <f>E$5/(1-'Calculations Etc'!$B$17)</f>
        <v>0</v>
      </c>
      <c r="F2" s="31">
        <f>F$5/(1-'Calculations Etc'!$B$17)</f>
        <v>0</v>
      </c>
      <c r="G2" s="31">
        <f>G$5/(1-'Calculations Etc'!$B$17)</f>
        <v>0</v>
      </c>
      <c r="H2" s="31">
        <f>H$5/(1-'Calculations Etc'!$B$17)</f>
        <v>0</v>
      </c>
      <c r="I2" s="31">
        <f>I$5/(1-'Calculations Etc'!$B$17)</f>
        <v>0</v>
      </c>
      <c r="J2" s="31">
        <f>J$5/(1-'Calculations Etc'!$B$17)</f>
        <v>0</v>
      </c>
      <c r="K2" s="31">
        <f>K$5/(1-'Calculations Etc'!$B$17)</f>
        <v>0</v>
      </c>
      <c r="L2" s="31">
        <f>L$5/(1-'Calculations Etc'!$B$17)</f>
        <v>0</v>
      </c>
      <c r="M2" s="31">
        <f>M$5/(1-'Calculations Etc'!$B$17)</f>
        <v>0</v>
      </c>
      <c r="N2" s="31">
        <f>N$5/(1-'Calculations Etc'!$B$17)</f>
        <v>0</v>
      </c>
      <c r="O2" s="31">
        <f>O$5/(1-'Calculations Etc'!$B$17)</f>
        <v>0</v>
      </c>
      <c r="P2" s="31">
        <f>P$5/(1-'Calculations Etc'!$B$17)</f>
        <v>0</v>
      </c>
      <c r="Q2" s="31">
        <f>Q$5/(1-'Calculations Etc'!$B$17)</f>
        <v>0</v>
      </c>
      <c r="R2" s="31">
        <f>R$5/(1-'Calculations Etc'!$B$17)</f>
        <v>0</v>
      </c>
      <c r="S2" s="31">
        <f>S$5/(1-'Calculations Etc'!$B$17)</f>
        <v>0</v>
      </c>
      <c r="T2" s="31">
        <f>T$5/(1-'Calculations Etc'!$B$17)</f>
        <v>0</v>
      </c>
      <c r="U2" s="31">
        <f>U$5/(1-'Calculations Etc'!$B$17)</f>
        <v>0</v>
      </c>
      <c r="V2" s="31">
        <f>V$5/(1-'Calculations Etc'!$B$17)</f>
        <v>0</v>
      </c>
      <c r="W2" s="31">
        <f>W$5/(1-'Calculations Etc'!$B$17)</f>
        <v>0</v>
      </c>
      <c r="X2" s="31">
        <f>X$5/(1-'Calculations Etc'!$B$17)</f>
        <v>0</v>
      </c>
      <c r="Y2" s="31">
        <f>Y$5/(1-'Calculations Etc'!$B$17)</f>
        <v>0</v>
      </c>
      <c r="Z2" s="31">
        <f>Z$5/(1-'Calculations Etc'!$B$17)</f>
        <v>0</v>
      </c>
      <c r="AA2" s="31">
        <f>AA$5/(1-'Calculations Etc'!$B$17)</f>
        <v>0</v>
      </c>
      <c r="AB2" s="31">
        <f>AB$5/(1-'Calculations Etc'!$B$17)</f>
        <v>0</v>
      </c>
      <c r="AC2" s="31">
        <f>AC$5/(1-'Calculations Etc'!$B$17)</f>
        <v>0</v>
      </c>
      <c r="AD2" s="31">
        <f>AD$5/(1-'Calculations Etc'!$B$17)</f>
        <v>0</v>
      </c>
      <c r="AE2" s="31">
        <f>AE$5/(1-'Calculations Etc'!$B$17)</f>
        <v>0</v>
      </c>
      <c r="AF2" s="31">
        <f>AF$5/(1-'Calculations Etc'!$B$17)</f>
        <v>0</v>
      </c>
      <c r="AG2" s="31">
        <f>AG$5/(1-'Calculations Etc'!$B$17)</f>
        <v>0</v>
      </c>
      <c r="AH2" s="31">
        <f>AH$5/(1-'Calculations Etc'!$B$17)</f>
        <v>0</v>
      </c>
    </row>
    <row r="3" spans="1:34" x14ac:dyDescent="0.25">
      <c r="A3" s="3" t="s">
        <v>1269</v>
      </c>
      <c r="B3" s="3"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x14ac:dyDescent="0.25">
      <c r="A4" s="3" t="s">
        <v>1270</v>
      </c>
      <c r="B4" s="3"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x14ac:dyDescent="0.25">
      <c r="A5" s="3" t="s">
        <v>1271</v>
      </c>
      <c r="B5" s="31">
        <v>0</v>
      </c>
      <c r="C5" s="31">
        <v>0</v>
      </c>
      <c r="D5" s="31">
        <v>0</v>
      </c>
      <c r="E5" s="31">
        <v>0</v>
      </c>
      <c r="F5" s="31">
        <v>0</v>
      </c>
      <c r="G5" s="31">
        <v>0</v>
      </c>
      <c r="H5" s="31">
        <v>0</v>
      </c>
      <c r="I5" s="31">
        <v>0</v>
      </c>
      <c r="J5" s="31">
        <v>0</v>
      </c>
      <c r="K5" s="31">
        <v>0</v>
      </c>
      <c r="L5" s="31">
        <v>0</v>
      </c>
      <c r="M5" s="31">
        <v>0</v>
      </c>
      <c r="N5" s="31">
        <v>0</v>
      </c>
      <c r="O5" s="31">
        <v>0</v>
      </c>
      <c r="P5" s="31">
        <v>0</v>
      </c>
      <c r="Q5" s="31">
        <v>0</v>
      </c>
      <c r="R5" s="31">
        <v>0</v>
      </c>
      <c r="S5" s="31">
        <v>0</v>
      </c>
      <c r="T5" s="31">
        <v>0</v>
      </c>
      <c r="U5" s="31">
        <v>0</v>
      </c>
      <c r="V5" s="31">
        <v>0</v>
      </c>
      <c r="W5" s="31">
        <v>0</v>
      </c>
      <c r="X5" s="31">
        <v>0</v>
      </c>
      <c r="Y5" s="31">
        <v>0</v>
      </c>
      <c r="Z5" s="31">
        <v>0</v>
      </c>
      <c r="AA5" s="31">
        <v>0</v>
      </c>
      <c r="AB5" s="31">
        <v>0</v>
      </c>
      <c r="AC5" s="31">
        <v>0</v>
      </c>
      <c r="AD5" s="31">
        <v>0</v>
      </c>
      <c r="AE5" s="31">
        <v>0</v>
      </c>
      <c r="AF5" s="31">
        <v>0</v>
      </c>
      <c r="AG5" s="31">
        <v>0</v>
      </c>
      <c r="AH5" s="31">
        <v>0</v>
      </c>
    </row>
    <row r="6" spans="1:34" x14ac:dyDescent="0.25">
      <c r="A6" s="3" t="s">
        <v>1286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x14ac:dyDescent="0.25">
      <c r="A7" s="3" t="s">
        <v>1272</v>
      </c>
      <c r="B7" s="3"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x14ac:dyDescent="0.25">
      <c r="A8" s="3" t="s">
        <v>1273</v>
      </c>
      <c r="B8" s="31">
        <f>B$5*'Calculations Etc'!$B$36</f>
        <v>0</v>
      </c>
      <c r="C8" s="31">
        <f>C$5*'Calculations Etc'!$B$36</f>
        <v>0</v>
      </c>
      <c r="D8" s="31">
        <f>D$5*'Calculations Etc'!$B$36</f>
        <v>0</v>
      </c>
      <c r="E8" s="31">
        <f>E$5*'Calculations Etc'!$B$36</f>
        <v>0</v>
      </c>
      <c r="F8" s="31">
        <f>F$5*'Calculations Etc'!$B$36</f>
        <v>0</v>
      </c>
      <c r="G8" s="31">
        <f>G$5*'Calculations Etc'!$B$36</f>
        <v>0</v>
      </c>
      <c r="H8" s="31">
        <f>H$5*'Calculations Etc'!$B$36</f>
        <v>0</v>
      </c>
      <c r="I8" s="31">
        <f>I$5*'Calculations Etc'!$B$36</f>
        <v>0</v>
      </c>
      <c r="J8" s="31">
        <f>J$5*'Calculations Etc'!$B$36</f>
        <v>0</v>
      </c>
      <c r="K8" s="31">
        <f>K$5*'Calculations Etc'!$B$36</f>
        <v>0</v>
      </c>
      <c r="L8" s="31">
        <f>L$5*'Calculations Etc'!$B$36</f>
        <v>0</v>
      </c>
      <c r="M8" s="31">
        <f>M$5*'Calculations Etc'!$B$36</f>
        <v>0</v>
      </c>
      <c r="N8" s="31">
        <f>N$5*'Calculations Etc'!$B$36</f>
        <v>0</v>
      </c>
      <c r="O8" s="31">
        <f>O$5*'Calculations Etc'!$B$36</f>
        <v>0</v>
      </c>
      <c r="P8" s="31">
        <f>P$5*'Calculations Etc'!$B$36</f>
        <v>0</v>
      </c>
      <c r="Q8" s="31">
        <f>Q$5*'Calculations Etc'!$B$36</f>
        <v>0</v>
      </c>
      <c r="R8" s="31">
        <f>R$5*'Calculations Etc'!$B$36</f>
        <v>0</v>
      </c>
      <c r="S8" s="31">
        <f>S$5*'Calculations Etc'!$B$36</f>
        <v>0</v>
      </c>
      <c r="T8" s="31">
        <f>T$5*'Calculations Etc'!$B$36</f>
        <v>0</v>
      </c>
      <c r="U8" s="31">
        <f>U$5*'Calculations Etc'!$B$36</f>
        <v>0</v>
      </c>
      <c r="V8" s="31">
        <f>V$5*'Calculations Etc'!$B$36</f>
        <v>0</v>
      </c>
      <c r="W8" s="31">
        <f>W$5*'Calculations Etc'!$B$36</f>
        <v>0</v>
      </c>
      <c r="X8" s="31">
        <f>X$5*'Calculations Etc'!$B$36</f>
        <v>0</v>
      </c>
      <c r="Y8" s="31">
        <f>Y$5*'Calculations Etc'!$B$36</f>
        <v>0</v>
      </c>
      <c r="Z8" s="31">
        <f>Z$5*'Calculations Etc'!$B$36</f>
        <v>0</v>
      </c>
      <c r="AA8" s="31">
        <f>AA$5*'Calculations Etc'!$B$36</f>
        <v>0</v>
      </c>
      <c r="AB8" s="31">
        <f>AB$5*'Calculations Etc'!$B$36</f>
        <v>0</v>
      </c>
      <c r="AC8" s="31">
        <f>AC$5*'Calculations Etc'!$B$36</f>
        <v>0</v>
      </c>
      <c r="AD8" s="31">
        <f>AD$5*'Calculations Etc'!$B$36</f>
        <v>0</v>
      </c>
      <c r="AE8" s="31">
        <f>AE$5*'Calculations Etc'!$B$36</f>
        <v>0</v>
      </c>
      <c r="AF8" s="31">
        <f>AF$5*'Calculations Etc'!$B$36</f>
        <v>0</v>
      </c>
      <c r="AG8" s="31">
        <f>AG$5*'Calculations Etc'!$B$36</f>
        <v>0</v>
      </c>
      <c r="AH8" s="31">
        <f>AH$5*'Calculations Etc'!$B$36</f>
        <v>0</v>
      </c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1F497D"/>
  </sheetPr>
  <dimension ref="A1:AH1000"/>
  <sheetViews>
    <sheetView workbookViewId="0">
      <selection activeCell="F8" sqref="F8"/>
    </sheetView>
  </sheetViews>
  <sheetFormatPr defaultColWidth="12.7109375" defaultRowHeight="15" customHeight="1" x14ac:dyDescent="0.25"/>
  <cols>
    <col min="1" max="1" width="27.140625" customWidth="1"/>
    <col min="2" max="2" width="8" customWidth="1"/>
    <col min="3" max="34" width="7.7109375" customWidth="1"/>
  </cols>
  <sheetData>
    <row r="1" spans="1:34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x14ac:dyDescent="0.25">
      <c r="A2" s="3" t="s">
        <v>1268</v>
      </c>
      <c r="B2" s="31">
        <f t="shared" ref="B2:B8" si="0">C2</f>
        <v>1.3258663038078441E-3</v>
      </c>
      <c r="C2" s="31">
        <f>NREL_calcs!C120*'Calculations Etc'!B9</f>
        <v>1.3258663038078441E-3</v>
      </c>
      <c r="D2" s="31">
        <f>NREL_calcs!D120*'Calculations Etc'!C9</f>
        <v>1.360572495330081E-3</v>
      </c>
      <c r="E2" s="31">
        <f>NREL_calcs!E120*'Calculations Etc'!D9</f>
        <v>1.4077321947016039E-3</v>
      </c>
      <c r="F2" s="31">
        <f>NREL_calcs!F120*'Calculations Etc'!E9</f>
        <v>1.4307028121983744E-3</v>
      </c>
      <c r="G2" s="31">
        <f>NREL_calcs!G120*'Calculations Etc'!F9</f>
        <v>1.4666040692443052E-3</v>
      </c>
      <c r="H2" s="31">
        <f>NREL_calcs!H120*'Calculations Etc'!G9</f>
        <v>1.5079448199709887E-3</v>
      </c>
      <c r="I2" s="31">
        <f>NREL_calcs!I120*'Calculations Etc'!H9</f>
        <v>1.5522811763777078E-3</v>
      </c>
      <c r="J2" s="31">
        <f>NREL_calcs!J120*'Calculations Etc'!I9</f>
        <v>1.5984809944998859E-3</v>
      </c>
      <c r="K2" s="31">
        <f>NREL_calcs!K120*'Calculations Etc'!J9</f>
        <v>1.6444602771777722E-3</v>
      </c>
      <c r="L2" s="31">
        <f>NREL_calcs!L120*'Calculations Etc'!K9</f>
        <v>1.6650971133490775E-3</v>
      </c>
      <c r="M2" s="31">
        <f>NREL_calcs!M120*'Calculations Etc'!L9</f>
        <v>1.6933460504688542E-3</v>
      </c>
      <c r="N2" s="31">
        <f>NREL_calcs!N120*'Calculations Etc'!M9</f>
        <v>1.7171004905405021E-3</v>
      </c>
      <c r="O2" s="31">
        <f>NREL_calcs!O120*'Calculations Etc'!N9</f>
        <v>1.740570883779624E-3</v>
      </c>
      <c r="P2" s="31">
        <f>NREL_calcs!P120*'Calculations Etc'!O9</f>
        <v>1.7553359541744606E-3</v>
      </c>
      <c r="Q2" s="31">
        <f>NREL_calcs!Q120*'Calculations Etc'!P9</f>
        <v>1.7594173939122267E-3</v>
      </c>
      <c r="R2" s="31">
        <f>NREL_calcs!R120*'Calculations Etc'!Q9</f>
        <v>1.7613433292689791E-3</v>
      </c>
      <c r="S2" s="31">
        <f>NREL_calcs!S120*'Calculations Etc'!R9</f>
        <v>1.7678283769441939E-3</v>
      </c>
      <c r="T2" s="31">
        <f>NREL_calcs!T120*'Calculations Etc'!S9</f>
        <v>1.7757838502378133E-3</v>
      </c>
      <c r="U2" s="31">
        <f>NREL_calcs!U120*'Calculations Etc'!T9</f>
        <v>1.7852003855636056E-3</v>
      </c>
      <c r="V2" s="31">
        <f>NREL_calcs!V120*'Calculations Etc'!U9</f>
        <v>1.7945036269525478E-3</v>
      </c>
      <c r="W2" s="31">
        <f>NREL_calcs!W120*'Calculations Etc'!V9</f>
        <v>1.8040628490738177E-3</v>
      </c>
      <c r="X2" s="31">
        <f>NREL_calcs!X120*'Calculations Etc'!W9</f>
        <v>1.8144734036445894E-3</v>
      </c>
      <c r="Y2" s="31">
        <f>NREL_calcs!Y120*'Calculations Etc'!X9</f>
        <v>1.8263194619957087E-3</v>
      </c>
      <c r="Z2" s="31">
        <f>NREL_calcs!Z120*'Calculations Etc'!Y9</f>
        <v>1.8141237270062505E-3</v>
      </c>
      <c r="AA2" s="31">
        <f>NREL_calcs!AA120*'Calculations Etc'!Z9</f>
        <v>1.802930130289724E-3</v>
      </c>
      <c r="AB2" s="31">
        <f>NREL_calcs!AB120*'Calculations Etc'!AA9</f>
        <v>1.7941504547371384E-3</v>
      </c>
      <c r="AC2" s="31">
        <f>NREL_calcs!AC120*'Calculations Etc'!AB9</f>
        <v>1.7873193786456555E-3</v>
      </c>
      <c r="AD2" s="31">
        <f>NREL_calcs!AD120*'Calculations Etc'!AC9</f>
        <v>1.7809479906874183E-3</v>
      </c>
      <c r="AE2" s="31">
        <f>NREL_calcs!AE120*'Calculations Etc'!AD9</f>
        <v>1.7740310808714128E-3</v>
      </c>
      <c r="AF2" s="31">
        <f>NREL_calcs!AF120*'Calculations Etc'!AE9</f>
        <v>1.7685304376176504E-3</v>
      </c>
      <c r="AG2" s="31">
        <f>NREL_calcs!AG120*'Calculations Etc'!AF9</f>
        <v>1.7624157177163931E-3</v>
      </c>
      <c r="AH2" s="31">
        <f>NREL_calcs!AH120*'Calculations Etc'!AG9</f>
        <v>1.8071488555165831E-3</v>
      </c>
    </row>
    <row r="3" spans="1:34" x14ac:dyDescent="0.25">
      <c r="A3" s="3" t="s">
        <v>1269</v>
      </c>
      <c r="B3" s="31">
        <f t="shared" si="0"/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x14ac:dyDescent="0.25">
      <c r="A4" s="3" t="s">
        <v>1270</v>
      </c>
      <c r="B4" s="31">
        <f t="shared" si="0"/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x14ac:dyDescent="0.25">
      <c r="A5" s="3" t="s">
        <v>1271</v>
      </c>
      <c r="B5" s="31">
        <f t="shared" si="0"/>
        <v>4.562683225162642E-4</v>
      </c>
      <c r="C5" s="31">
        <f>NREL_calcs!C121*'Calculations Etc'!B9</f>
        <v>4.562683225162642E-4</v>
      </c>
      <c r="D5" s="31">
        <f>NREL_calcs!D121*'Calculations Etc'!C9</f>
        <v>4.6993373330002971E-4</v>
      </c>
      <c r="E5" s="31">
        <f>NREL_calcs!E121*'Calculations Etc'!D9</f>
        <v>4.8677952536138873E-4</v>
      </c>
      <c r="F5" s="31">
        <f>NREL_calcs!F121*'Calculations Etc'!E9</f>
        <v>4.9516069362717807E-4</v>
      </c>
      <c r="G5" s="31">
        <f>NREL_calcs!G121*'Calculations Etc'!F9</f>
        <v>5.0799784852388066E-4</v>
      </c>
      <c r="H5" s="31">
        <f>NREL_calcs!H121*'Calculations Etc'!G9</f>
        <v>5.2165574096916254E-4</v>
      </c>
      <c r="I5" s="31">
        <f>NREL_calcs!I121*'Calculations Etc'!H9</f>
        <v>5.3629980413704933E-4</v>
      </c>
      <c r="J5" s="31">
        <f>NREL_calcs!J121*'Calculations Etc'!I9</f>
        <v>5.5185639629593832E-4</v>
      </c>
      <c r="K5" s="31">
        <f>NREL_calcs!K121*'Calculations Etc'!J9</f>
        <v>5.6719284557543107E-4</v>
      </c>
      <c r="L5" s="31">
        <f>NREL_calcs!L121*'Calculations Etc'!K9</f>
        <v>5.7344058863898449E-4</v>
      </c>
      <c r="M5" s="31">
        <f>NREL_calcs!M121*'Calculations Etc'!L9</f>
        <v>5.8193261731854249E-4</v>
      </c>
      <c r="N5" s="31">
        <f>NREL_calcs!N121*'Calculations Etc'!M9</f>
        <v>5.8934778489445081E-4</v>
      </c>
      <c r="O5" s="31">
        <f>NREL_calcs!O121*'Calculations Etc'!N9</f>
        <v>5.9691975071319474E-4</v>
      </c>
      <c r="P5" s="31">
        <f>NREL_calcs!P121*'Calculations Etc'!O9</f>
        <v>6.0146285222292969E-4</v>
      </c>
      <c r="Q5" s="31">
        <f>NREL_calcs!Q121*'Calculations Etc'!P9</f>
        <v>6.0239626835868884E-4</v>
      </c>
      <c r="R5" s="31">
        <f>NREL_calcs!R121*'Calculations Etc'!Q9</f>
        <v>6.0188513812426401E-4</v>
      </c>
      <c r="S5" s="31">
        <f>NREL_calcs!S121*'Calculations Etc'!R9</f>
        <v>6.0341455796770202E-4</v>
      </c>
      <c r="T5" s="31">
        <f>NREL_calcs!T121*'Calculations Etc'!S9</f>
        <v>6.0522274227838989E-4</v>
      </c>
      <c r="U5" s="31">
        <f>NREL_calcs!U121*'Calculations Etc'!T9</f>
        <v>6.0813829778516072E-4</v>
      </c>
      <c r="V5" s="31">
        <f>NREL_calcs!V121*'Calculations Etc'!U9</f>
        <v>6.1024988553112346E-4</v>
      </c>
      <c r="W5" s="31">
        <f>NREL_calcs!W121*'Calculations Etc'!V9</f>
        <v>6.125445477075511E-4</v>
      </c>
      <c r="X5" s="31">
        <f>NREL_calcs!X121*'Calculations Etc'!W9</f>
        <v>6.154952284270264E-4</v>
      </c>
      <c r="Y5" s="31">
        <f>NREL_calcs!Y121*'Calculations Etc'!X9</f>
        <v>6.1867049323476714E-4</v>
      </c>
      <c r="Z5" s="31">
        <f>NREL_calcs!Z121*'Calculations Etc'!Y9</f>
        <v>6.1364913727504449E-4</v>
      </c>
      <c r="AA5" s="31">
        <f>NREL_calcs!AA121*'Calculations Etc'!Z9</f>
        <v>6.0884798455220802E-4</v>
      </c>
      <c r="AB5" s="31">
        <f>NREL_calcs!AB121*'Calculations Etc'!AA9</f>
        <v>6.049078990820315E-4</v>
      </c>
      <c r="AC5" s="31">
        <f>NREL_calcs!AC121*'Calculations Etc'!AB9</f>
        <v>6.0167180413634716E-4</v>
      </c>
      <c r="AD5" s="31">
        <f>NREL_calcs!AD121*'Calculations Etc'!AC9</f>
        <v>5.9856593022742321E-4</v>
      </c>
      <c r="AE5" s="31">
        <f>NREL_calcs!AE121*'Calculations Etc'!AD9</f>
        <v>5.9527542470487124E-4</v>
      </c>
      <c r="AF5" s="31">
        <f>NREL_calcs!AF121*'Calculations Etc'!AE9</f>
        <v>5.92548240862881E-4</v>
      </c>
      <c r="AG5" s="31">
        <f>NREL_calcs!AG121*'Calculations Etc'!AF9</f>
        <v>5.8937163337341816E-4</v>
      </c>
      <c r="AH5" s="31">
        <f>NREL_calcs!AH121*'Calculations Etc'!AG9</f>
        <v>6.0350400229430151E-4</v>
      </c>
    </row>
    <row r="6" spans="1:34" x14ac:dyDescent="0.25">
      <c r="A6" s="3" t="s">
        <v>1286</v>
      </c>
      <c r="B6" s="31">
        <f t="shared" si="0"/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x14ac:dyDescent="0.25">
      <c r="A7" s="3" t="s">
        <v>1272</v>
      </c>
      <c r="B7" s="31">
        <f t="shared" si="0"/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x14ac:dyDescent="0.25">
      <c r="A8" s="3" t="s">
        <v>1273</v>
      </c>
      <c r="B8" s="31">
        <f t="shared" si="0"/>
        <v>1.1406708062906604E-3</v>
      </c>
      <c r="C8" s="31">
        <f>C$5*'Calculations Etc'!$B$36</f>
        <v>1.1406708062906604E-3</v>
      </c>
      <c r="D8" s="31">
        <f>D$5*'Calculations Etc'!$B$36</f>
        <v>1.1748343332500743E-3</v>
      </c>
      <c r="E8" s="31">
        <f>E$5*'Calculations Etc'!$B$36</f>
        <v>1.2169488134034718E-3</v>
      </c>
      <c r="F8" s="31">
        <f>F$5*'Calculations Etc'!$B$36</f>
        <v>1.2379017340679451E-3</v>
      </c>
      <c r="G8" s="31">
        <f>G$5*'Calculations Etc'!$B$36</f>
        <v>1.2699946213097016E-3</v>
      </c>
      <c r="H8" s="31">
        <f>H$5*'Calculations Etc'!$B$36</f>
        <v>1.3041393524229063E-3</v>
      </c>
      <c r="I8" s="31">
        <f>I$5*'Calculations Etc'!$B$36</f>
        <v>1.3407495103426232E-3</v>
      </c>
      <c r="J8" s="31">
        <f>J$5*'Calculations Etc'!$B$36</f>
        <v>1.3796409907398458E-3</v>
      </c>
      <c r="K8" s="31">
        <f>K$5*'Calculations Etc'!$B$36</f>
        <v>1.4179821139385777E-3</v>
      </c>
      <c r="L8" s="31">
        <f>L$5*'Calculations Etc'!$B$36</f>
        <v>1.4336014715974612E-3</v>
      </c>
      <c r="M8" s="31">
        <f>M$5*'Calculations Etc'!$B$36</f>
        <v>1.4548315432963562E-3</v>
      </c>
      <c r="N8" s="31">
        <f>N$5*'Calculations Etc'!$B$36</f>
        <v>1.473369462236127E-3</v>
      </c>
      <c r="O8" s="31">
        <f>O$5*'Calculations Etc'!$B$36</f>
        <v>1.4922993767829869E-3</v>
      </c>
      <c r="P8" s="31">
        <f>P$5*'Calculations Etc'!$B$36</f>
        <v>1.5036571305573243E-3</v>
      </c>
      <c r="Q8" s="31">
        <f>Q$5*'Calculations Etc'!$B$36</f>
        <v>1.5059906708967221E-3</v>
      </c>
      <c r="R8" s="31">
        <f>R$5*'Calculations Etc'!$B$36</f>
        <v>1.5047128453106601E-3</v>
      </c>
      <c r="S8" s="31">
        <f>S$5*'Calculations Etc'!$B$36</f>
        <v>1.5085363949192551E-3</v>
      </c>
      <c r="T8" s="31">
        <f>T$5*'Calculations Etc'!$B$36</f>
        <v>1.5130568556959746E-3</v>
      </c>
      <c r="U8" s="31">
        <f>U$5*'Calculations Etc'!$B$36</f>
        <v>1.5203457444629017E-3</v>
      </c>
      <c r="V8" s="31">
        <f>V$5*'Calculations Etc'!$B$36</f>
        <v>1.5256247138278087E-3</v>
      </c>
      <c r="W8" s="31">
        <f>W$5*'Calculations Etc'!$B$36</f>
        <v>1.5313613692688778E-3</v>
      </c>
      <c r="X8" s="31">
        <f>X$5*'Calculations Etc'!$B$36</f>
        <v>1.5387380710675659E-3</v>
      </c>
      <c r="Y8" s="31">
        <f>Y$5*'Calculations Etc'!$B$36</f>
        <v>1.5466762330869179E-3</v>
      </c>
      <c r="Z8" s="31">
        <f>Z$5*'Calculations Etc'!$B$36</f>
        <v>1.5341228431876113E-3</v>
      </c>
      <c r="AA8" s="31">
        <f>AA$5*'Calculations Etc'!$B$36</f>
        <v>1.5221199613805201E-3</v>
      </c>
      <c r="AB8" s="31">
        <f>AB$5*'Calculations Etc'!$B$36</f>
        <v>1.5122697477050787E-3</v>
      </c>
      <c r="AC8" s="31">
        <f>AC$5*'Calculations Etc'!$B$36</f>
        <v>1.5041795103408679E-3</v>
      </c>
      <c r="AD8" s="31">
        <f>AD$5*'Calculations Etc'!$B$36</f>
        <v>1.4964148255685581E-3</v>
      </c>
      <c r="AE8" s="31">
        <f>AE$5*'Calculations Etc'!$B$36</f>
        <v>1.4881885617621781E-3</v>
      </c>
      <c r="AF8" s="31">
        <f>AF$5*'Calculations Etc'!$B$36</f>
        <v>1.4813706021572024E-3</v>
      </c>
      <c r="AG8" s="31">
        <f>AG$5*'Calculations Etc'!$B$36</f>
        <v>1.4734290834335453E-3</v>
      </c>
      <c r="AH8" s="31">
        <f>AH$5*'Calculations Etc'!$B$36</f>
        <v>1.5087600057357537E-3</v>
      </c>
    </row>
    <row r="10" spans="1:34" x14ac:dyDescent="0.25">
      <c r="B10" s="65"/>
    </row>
    <row r="14" spans="1:34" x14ac:dyDescent="0.25">
      <c r="B14" s="66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1F497D"/>
  </sheetPr>
  <dimension ref="A1:AH1000"/>
  <sheetViews>
    <sheetView workbookViewId="0">
      <selection activeCell="F8" sqref="F8"/>
    </sheetView>
  </sheetViews>
  <sheetFormatPr defaultColWidth="12.7109375" defaultRowHeight="15" customHeight="1" x14ac:dyDescent="0.25"/>
  <cols>
    <col min="1" max="1" width="27.140625" customWidth="1"/>
    <col min="2" max="34" width="7.7109375" customWidth="1"/>
  </cols>
  <sheetData>
    <row r="1" spans="1:34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x14ac:dyDescent="0.25">
      <c r="A2" s="3" t="s">
        <v>1268</v>
      </c>
      <c r="B2" s="31">
        <f t="shared" ref="B2:B8" si="0">C2</f>
        <v>7.6546346133641906E-3</v>
      </c>
      <c r="C2" s="31">
        <f>C$5/(1-'Calculations Etc'!$B$17)</f>
        <v>7.6546346133641906E-3</v>
      </c>
      <c r="D2" s="31">
        <f>D$5/(1-'Calculations Etc'!$B$17)</f>
        <v>7.5735065235874111E-3</v>
      </c>
      <c r="E2" s="31">
        <f>E$5/(1-'Calculations Etc'!$B$17)</f>
        <v>7.6322545829234393E-3</v>
      </c>
      <c r="F2" s="31">
        <f>F$5/(1-'Calculations Etc'!$B$17)</f>
        <v>7.6185481607457355E-3</v>
      </c>
      <c r="G2" s="31">
        <f>G$5/(1-'Calculations Etc'!$B$17)</f>
        <v>7.606357981796338E-3</v>
      </c>
      <c r="H2" s="31">
        <f>H$5/(1-'Calculations Etc'!$B$17)</f>
        <v>7.7023152799328837E-3</v>
      </c>
      <c r="I2" s="31">
        <f>I$5/(1-'Calculations Etc'!$B$17)</f>
        <v>7.9102676476185147E-3</v>
      </c>
      <c r="J2" s="31">
        <f>J$5/(1-'Calculations Etc'!$B$17)</f>
        <v>8.0400052640470007E-3</v>
      </c>
      <c r="K2" s="31">
        <f>K$5/(1-'Calculations Etc'!$B$17)</f>
        <v>8.2889326895614727E-3</v>
      </c>
      <c r="L2" s="31">
        <f>L$5/(1-'Calculations Etc'!$B$17)</f>
        <v>8.3580803070510083E-3</v>
      </c>
      <c r="M2" s="31">
        <f>M$5/(1-'Calculations Etc'!$B$17)</f>
        <v>8.5146296640022656E-3</v>
      </c>
      <c r="N2" s="31">
        <f>N$5/(1-'Calculations Etc'!$B$17)</f>
        <v>8.6217914911043223E-3</v>
      </c>
      <c r="O2" s="31">
        <f>O$5/(1-'Calculations Etc'!$B$17)</f>
        <v>8.7061663750540082E-3</v>
      </c>
      <c r="P2" s="31">
        <f>P$5/(1-'Calculations Etc'!$B$17)</f>
        <v>8.7871454590784694E-3</v>
      </c>
      <c r="Q2" s="31">
        <f>Q$5/(1-'Calculations Etc'!$B$17)</f>
        <v>8.8542568052109426E-3</v>
      </c>
      <c r="R2" s="31">
        <f>R$5/(1-'Calculations Etc'!$B$17)</f>
        <v>8.8412694167312716E-3</v>
      </c>
      <c r="S2" s="31">
        <f>S$5/(1-'Calculations Etc'!$B$17)</f>
        <v>8.8785485179110907E-3</v>
      </c>
      <c r="T2" s="31">
        <f>T$5/(1-'Calculations Etc'!$B$17)</f>
        <v>8.8818459804242689E-3</v>
      </c>
      <c r="U2" s="31">
        <f>U$5/(1-'Calculations Etc'!$B$17)</f>
        <v>8.9248665231295467E-3</v>
      </c>
      <c r="V2" s="31">
        <f>V$5/(1-'Calculations Etc'!$B$17)</f>
        <v>8.9501524671567866E-3</v>
      </c>
      <c r="W2" s="31">
        <f>W$5/(1-'Calculations Etc'!$B$17)</f>
        <v>8.9928985380903978E-3</v>
      </c>
      <c r="X2" s="31">
        <f>X$5/(1-'Calculations Etc'!$B$17)</f>
        <v>8.9600271341206978E-3</v>
      </c>
      <c r="Y2" s="31">
        <f>Y$5/(1-'Calculations Etc'!$B$17)</f>
        <v>9.0431721283151401E-3</v>
      </c>
      <c r="Z2" s="31">
        <f>Z$5/(1-'Calculations Etc'!$B$17)</f>
        <v>9.0673414425989883E-3</v>
      </c>
      <c r="AA2" s="31">
        <f>AA$5/(1-'Calculations Etc'!$B$17)</f>
        <v>9.0903383856680009E-3</v>
      </c>
      <c r="AB2" s="31">
        <f>AB$5/(1-'Calculations Etc'!$B$17)</f>
        <v>9.1170178416896362E-3</v>
      </c>
      <c r="AC2" s="31">
        <f>AC$5/(1-'Calculations Etc'!$B$17)</f>
        <v>9.1547196322112195E-3</v>
      </c>
      <c r="AD2" s="31">
        <f>AD$5/(1-'Calculations Etc'!$B$17)</f>
        <v>9.1958728815266563E-3</v>
      </c>
      <c r="AE2" s="31">
        <f>AE$5/(1-'Calculations Etc'!$B$17)</f>
        <v>9.2311610902721612E-3</v>
      </c>
      <c r="AF2" s="31">
        <f>AF$5/(1-'Calculations Etc'!$B$17)</f>
        <v>9.2729584525673737E-3</v>
      </c>
      <c r="AG2" s="31">
        <f>AG$5/(1-'Calculations Etc'!$B$17)</f>
        <v>9.3096522890682154E-3</v>
      </c>
      <c r="AH2" s="31">
        <f>AH$5/(1-'Calculations Etc'!$B$17)</f>
        <v>1.0807790329263002E-2</v>
      </c>
    </row>
    <row r="3" spans="1:34" x14ac:dyDescent="0.25">
      <c r="A3" s="3" t="s">
        <v>1269</v>
      </c>
      <c r="B3" s="31">
        <f t="shared" si="0"/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x14ac:dyDescent="0.25">
      <c r="A4" s="3" t="s">
        <v>1270</v>
      </c>
      <c r="B4" s="31">
        <f t="shared" si="0"/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x14ac:dyDescent="0.25">
      <c r="A5" s="3" t="s">
        <v>1271</v>
      </c>
      <c r="B5" s="31">
        <f t="shared" si="0"/>
        <v>2.3820429503543217E-3</v>
      </c>
      <c r="C5" s="31">
        <f>NREL_calcs!C124*'Calculations Etc'!B9</f>
        <v>2.3820429503543217E-3</v>
      </c>
      <c r="D5" s="31">
        <f>NREL_calcs!D124*'Calculations Etc'!C9</f>
        <v>2.3567967297194277E-3</v>
      </c>
      <c r="E5" s="31">
        <f>NREL_calcs!E124*'Calculations Etc'!D9</f>
        <v>2.375078516853207E-3</v>
      </c>
      <c r="F5" s="31">
        <f>NREL_calcs!F124*'Calculations Etc'!E9</f>
        <v>2.370813220340428E-3</v>
      </c>
      <c r="G5" s="31">
        <f>NREL_calcs!G124*'Calculations Etc'!F9</f>
        <v>2.3670197630042316E-3</v>
      </c>
      <c r="H5" s="31">
        <f>NREL_calcs!H124*'Calculations Etc'!G9</f>
        <v>2.3968806795739315E-3</v>
      </c>
      <c r="I5" s="31">
        <f>NREL_calcs!I124*'Calculations Etc'!H9</f>
        <v>2.461593300943241E-3</v>
      </c>
      <c r="J5" s="31">
        <f>NREL_calcs!J124*'Calculations Etc'!I9</f>
        <v>2.5019663024278185E-3</v>
      </c>
      <c r="K5" s="31">
        <f>NREL_calcs!K124*'Calculations Etc'!J9</f>
        <v>2.5794299370814383E-3</v>
      </c>
      <c r="L5" s="31">
        <f>NREL_calcs!L124*'Calculations Etc'!K9</f>
        <v>2.6009479589197602E-3</v>
      </c>
      <c r="M5" s="31">
        <f>NREL_calcs!M124*'Calculations Etc'!L9</f>
        <v>2.6496644961477018E-3</v>
      </c>
      <c r="N5" s="31">
        <f>NREL_calcs!N124*'Calculations Etc'!M9</f>
        <v>2.6830121459950084E-3</v>
      </c>
      <c r="O5" s="31">
        <f>NREL_calcs!O124*'Calculations Etc'!N9</f>
        <v>2.7092687353230498E-3</v>
      </c>
      <c r="P5" s="31">
        <f>NREL_calcs!P124*'Calculations Etc'!O9</f>
        <v>2.7344685869122869E-3</v>
      </c>
      <c r="Q5" s="31">
        <f>NREL_calcs!Q124*'Calculations Etc'!P9</f>
        <v>2.7553529422105196E-3</v>
      </c>
      <c r="R5" s="31">
        <f>NREL_calcs!R124*'Calculations Etc'!Q9</f>
        <v>2.7513114015316866E-3</v>
      </c>
      <c r="S5" s="31">
        <f>NREL_calcs!S124*'Calculations Etc'!R9</f>
        <v>2.7629122714159134E-3</v>
      </c>
      <c r="T5" s="31">
        <f>NREL_calcs!T124*'Calculations Etc'!S9</f>
        <v>2.7639384075713687E-3</v>
      </c>
      <c r="U5" s="31">
        <f>NREL_calcs!U124*'Calculations Etc'!T9</f>
        <v>2.7773259545474985E-3</v>
      </c>
      <c r="V5" s="31">
        <f>NREL_calcs!V124*'Calculations Etc'!U9</f>
        <v>2.7851946782365407E-3</v>
      </c>
      <c r="W5" s="31">
        <f>NREL_calcs!W124*'Calculations Etc'!V9</f>
        <v>2.7984968124422655E-3</v>
      </c>
      <c r="X5" s="31">
        <f>NREL_calcs!X124*'Calculations Etc'!W9</f>
        <v>2.7882675722434493E-3</v>
      </c>
      <c r="Y5" s="31">
        <f>NREL_calcs!Y124*'Calculations Etc'!X9</f>
        <v>2.8141414326276325E-3</v>
      </c>
      <c r="Z5" s="31">
        <f>NREL_calcs!Z124*'Calculations Etc'!Y9</f>
        <v>2.8216626727145498E-3</v>
      </c>
      <c r="AA5" s="31">
        <f>NREL_calcs!AA124*'Calculations Etc'!Z9</f>
        <v>2.8288190830311967E-3</v>
      </c>
      <c r="AB5" s="31">
        <f>NREL_calcs!AB124*'Calculations Etc'!AA9</f>
        <v>2.837121453208954E-3</v>
      </c>
      <c r="AC5" s="31">
        <f>NREL_calcs!AC124*'Calculations Etc'!AB9</f>
        <v>2.8488538596351054E-3</v>
      </c>
      <c r="AD5" s="31">
        <f>NREL_calcs!AD124*'Calculations Etc'!AC9</f>
        <v>2.8616603242630654E-3</v>
      </c>
      <c r="AE5" s="31">
        <f>NREL_calcs!AE124*'Calculations Etc'!AD9</f>
        <v>2.8726416490576032E-3</v>
      </c>
      <c r="AF5" s="31">
        <f>NREL_calcs!AF124*'Calculations Etc'!AE9</f>
        <v>2.8856485549685518E-3</v>
      </c>
      <c r="AG5" s="31">
        <f>NREL_calcs!AG124*'Calculations Etc'!AF9</f>
        <v>2.8970672965510278E-3</v>
      </c>
      <c r="AH5" s="31">
        <f>NREL_calcs!AH124*'Calculations Etc'!AG9</f>
        <v>3.3632723262559307E-3</v>
      </c>
    </row>
    <row r="6" spans="1:34" x14ac:dyDescent="0.25">
      <c r="A6" s="3" t="s">
        <v>1286</v>
      </c>
      <c r="B6" s="31">
        <f t="shared" si="0"/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x14ac:dyDescent="0.25">
      <c r="A7" s="3" t="s">
        <v>1272</v>
      </c>
      <c r="B7" s="31">
        <f t="shared" si="0"/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x14ac:dyDescent="0.25">
      <c r="A8" s="3" t="s">
        <v>1273</v>
      </c>
      <c r="B8" s="31">
        <f t="shared" si="0"/>
        <v>5.9551073758858045E-3</v>
      </c>
      <c r="C8" s="31">
        <f>C$5*'Calculations Etc'!$B$36</f>
        <v>5.9551073758858045E-3</v>
      </c>
      <c r="D8" s="31">
        <f>D$5*'Calculations Etc'!$B$36</f>
        <v>5.8919918242985696E-3</v>
      </c>
      <c r="E8" s="31">
        <f>E$5*'Calculations Etc'!$B$36</f>
        <v>5.9376962921330175E-3</v>
      </c>
      <c r="F8" s="31">
        <f>F$5*'Calculations Etc'!$B$36</f>
        <v>5.9270330508510698E-3</v>
      </c>
      <c r="G8" s="31">
        <f>G$5*'Calculations Etc'!$B$36</f>
        <v>5.9175494075105785E-3</v>
      </c>
      <c r="H8" s="31">
        <f>H$5*'Calculations Etc'!$B$36</f>
        <v>5.9922016989348292E-3</v>
      </c>
      <c r="I8" s="31">
        <f>I$5*'Calculations Etc'!$B$36</f>
        <v>6.1539832523581023E-3</v>
      </c>
      <c r="J8" s="31">
        <f>J$5*'Calculations Etc'!$B$36</f>
        <v>6.2549157560695462E-3</v>
      </c>
      <c r="K8" s="31">
        <f>K$5*'Calculations Etc'!$B$36</f>
        <v>6.4485748427035956E-3</v>
      </c>
      <c r="L8" s="31">
        <f>L$5*'Calculations Etc'!$B$36</f>
        <v>6.5023698972994006E-3</v>
      </c>
      <c r="M8" s="31">
        <f>M$5*'Calculations Etc'!$B$36</f>
        <v>6.6241612403692548E-3</v>
      </c>
      <c r="N8" s="31">
        <f>N$5*'Calculations Etc'!$B$36</f>
        <v>6.7075303649875209E-3</v>
      </c>
      <c r="O8" s="31">
        <f>O$5*'Calculations Etc'!$B$36</f>
        <v>6.7731718383076244E-3</v>
      </c>
      <c r="P8" s="31">
        <f>P$5*'Calculations Etc'!$B$36</f>
        <v>6.836171467280717E-3</v>
      </c>
      <c r="Q8" s="31">
        <f>Q$5*'Calculations Etc'!$B$36</f>
        <v>6.8883823555262996E-3</v>
      </c>
      <c r="R8" s="31">
        <f>R$5*'Calculations Etc'!$B$36</f>
        <v>6.878278503829216E-3</v>
      </c>
      <c r="S8" s="31">
        <f>S$5*'Calculations Etc'!$B$36</f>
        <v>6.9072806785397834E-3</v>
      </c>
      <c r="T8" s="31">
        <f>T$5*'Calculations Etc'!$B$36</f>
        <v>6.9098460189284221E-3</v>
      </c>
      <c r="U8" s="31">
        <f>U$5*'Calculations Etc'!$B$36</f>
        <v>6.9433148863687465E-3</v>
      </c>
      <c r="V8" s="31">
        <f>V$5*'Calculations Etc'!$B$36</f>
        <v>6.9629866955913519E-3</v>
      </c>
      <c r="W8" s="31">
        <f>W$5*'Calculations Etc'!$B$36</f>
        <v>6.9962420311056638E-3</v>
      </c>
      <c r="X8" s="31">
        <f>X$5*'Calculations Etc'!$B$36</f>
        <v>6.9706689306086233E-3</v>
      </c>
      <c r="Y8" s="31">
        <f>Y$5*'Calculations Etc'!$B$36</f>
        <v>7.0353535815690814E-3</v>
      </c>
      <c r="Z8" s="31">
        <f>Z$5*'Calculations Etc'!$B$36</f>
        <v>7.0541566817863745E-3</v>
      </c>
      <c r="AA8" s="31">
        <f>AA$5*'Calculations Etc'!$B$36</f>
        <v>7.0720477075779916E-3</v>
      </c>
      <c r="AB8" s="31">
        <f>AB$5*'Calculations Etc'!$B$36</f>
        <v>7.0928036330223853E-3</v>
      </c>
      <c r="AC8" s="31">
        <f>AC$5*'Calculations Etc'!$B$36</f>
        <v>7.1221346490877632E-3</v>
      </c>
      <c r="AD8" s="31">
        <f>AD$5*'Calculations Etc'!$B$36</f>
        <v>7.154150810657664E-3</v>
      </c>
      <c r="AE8" s="31">
        <f>AE$5*'Calculations Etc'!$B$36</f>
        <v>7.1816041226440081E-3</v>
      </c>
      <c r="AF8" s="31">
        <f>AF$5*'Calculations Etc'!$B$36</f>
        <v>7.2141213874213793E-3</v>
      </c>
      <c r="AG8" s="31">
        <f>AG$5*'Calculations Etc'!$B$36</f>
        <v>7.2426682413775697E-3</v>
      </c>
      <c r="AH8" s="31">
        <f>AH$5*'Calculations Etc'!$B$36</f>
        <v>8.4081808156398277E-3</v>
      </c>
    </row>
    <row r="9" spans="1:34" ht="15" customHeight="1" x14ac:dyDescent="0.25">
      <c r="B9" s="31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